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T - Arquivo/RI 2022/Site RI/Planilhas resultado NÃO EDITAR/"/>
    </mc:Choice>
  </mc:AlternateContent>
  <xr:revisionPtr revIDLastSave="1262" documentId="8_{C45ECA90-5D56-4948-8945-DA33EEE18F25}" xr6:coauthVersionLast="47" xr6:coauthVersionMax="47" xr10:uidLastSave="{61710417-F18F-487B-B118-0BBE7D44C1B1}"/>
  <bookViews>
    <workbookView xWindow="-120" yWindow="-120" windowWidth="20730" windowHeight="11160" tabRatio="763" xr2:uid="{00000000-000D-0000-FFFF-FFFF00000000}"/>
  </bookViews>
  <sheets>
    <sheet name="Aluguel de Carros" sheetId="10" r:id="rId1"/>
    <sheet name="Gestão de Frotas" sheetId="2" r:id="rId2"/>
    <sheet name="Resultado Consolidado" sheetId="4" r:id="rId3"/>
    <sheet name="Dados Operacionais" sheetId="5" r:id="rId4"/>
    <sheet name="AtivoPassivo" sheetId="7" r:id="rId5"/>
    <sheet name="Fluxo de Caixa" sheetId="1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\A">#REF!</definedName>
    <definedName name="\C">#REF!</definedName>
    <definedName name="___fl1111" hidden="1">{"Fecha_Novembro",#N/A,FALSE,"FECHAMENTO-2002 ";"Defer_Novembro",#N/A,FALSE,"DIFERIDO";"Pis_Novembro",#N/A,FALSE,"PIS COFINS";"Iss_Novembro",#N/A,FALSE,"ISS"}</definedName>
    <definedName name="__123Graph_A" hidden="1">[1]CCred!$C$68:$C$70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[1]CCred!$D$68:$D$70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'[2]ClienAG AC'!$D$69:$D$72</definedName>
    <definedName name="__123Graph_ACli_DiarFV" hidden="1">[2]ClienFV!$D$69:$D$72</definedName>
    <definedName name="__123Graph_ACli_DiarLL" hidden="1">[2]ClienLL!$D$69:$D$72</definedName>
    <definedName name="__123Graph_ACli_DiarPF" hidden="1">'[2]ClienPF AC'!$D$79:$D$82</definedName>
    <definedName name="__123Graph_AClienAG" hidden="1">'[2]ClienAG AC'!$B$69:$B$72</definedName>
    <definedName name="__123Graph_AClienFV" hidden="1">[2]ClienFV!$B$69:$B$72</definedName>
    <definedName name="__123Graph_AClienLL" hidden="1">[2]ClienLL!$B$69:$B$72</definedName>
    <definedName name="__123Graph_AClienPF" hidden="1">'[2]ClienPF AC'!$B$79:$B$82</definedName>
    <definedName name="__123Graph_ACLIENTE" hidden="1">#N/A</definedName>
    <definedName name="__123Graph_AClientesPF" localSheetId="5" hidden="1">[2]LocPF!#REF!</definedName>
    <definedName name="__123Graph_AClientesPF" hidden="1">[2]LocPF!#REF!</definedName>
    <definedName name="__123Graph_ACOInt" hidden="1">#N/A</definedName>
    <definedName name="__123Graph_ACOMBUSTA" hidden="1">'[3]#REF'!$T$22:$U$22</definedName>
    <definedName name="__123Graph_ACONac" hidden="1">#N/A</definedName>
    <definedName name="__123Graph_ACURRENT" hidden="1">'[4]CASH 2000'!#REF!</definedName>
    <definedName name="__123Graph_ACustCr" hidden="1">#N/A</definedName>
    <definedName name="__123Graph_ACustRes" hidden="1">#N/A</definedName>
    <definedName name="__123Graph_ADAtendAG" hidden="1">[2]DAtendAG!$H$96:$H$119</definedName>
    <definedName name="__123Graph_ADAtendME" hidden="1">[2]DAtendME!$H$95:$H$118</definedName>
    <definedName name="__123Graph_ADAtendMI" localSheetId="5" hidden="1">[2]DAtendMI!#REF!</definedName>
    <definedName name="__123Graph_ADAtendMI" hidden="1">[2]DAtendMI!#REF!</definedName>
    <definedName name="__123Graph_ADAtenPJ" hidden="1">[2]DAtendPJ!$B$56:$B$73</definedName>
    <definedName name="__123Graph_ADescPrAG" hidden="1">[2]DescPrAG!$B$85:$B$108</definedName>
    <definedName name="__123Graph_ADescProm" hidden="1">[2]DescProm!$F$104:$F$127</definedName>
    <definedName name="__123Graph_ADescPrPF" hidden="1">[2]DescPrPF!$B$81:$B$104</definedName>
    <definedName name="__123Graph_ADescPrPJ" hidden="1">[2]DescPrPJ!$B$85:$B$108</definedName>
    <definedName name="__123Graph_ADescPrSeg" hidden="1">[2]DescPrSeg!$B$69:$B$71</definedName>
    <definedName name="__123Graph_ADescPrSeg94" hidden="1">[2]DescPrSeg!$E$69:$E$71</definedName>
    <definedName name="__123Graph_ADestRes" hidden="1">#N/A</definedName>
    <definedName name="__123Graph_ADiaLocAG" hidden="1">[2]DiaLocAG!$B$90:$B$113</definedName>
    <definedName name="__123Graph_ADiaLocME" hidden="1">[2]DiaLocME!$B$66:$B$77</definedName>
    <definedName name="__123Graph_ADiaLocMI" hidden="1">[2]DiaLocMI!$B$66:$B$88</definedName>
    <definedName name="__123Graph_ADiaLocPF" hidden="1">[2]DiaLocPF!$B$94:$B$117</definedName>
    <definedName name="__123Graph_ADiarAG" hidden="1">[2]DiarAG!$E$99:$E$122</definedName>
    <definedName name="__123Graph_ADiarEA" hidden="1">[2]DiarEA!$B$113:$B$136</definedName>
    <definedName name="__123Graph_ADiarEAPF" hidden="1">[2]DiarEAPF!$H$108:$H$131</definedName>
    <definedName name="__123Graph_ADiarEV" hidden="1">[2]DiarVE!$B$109:$B$132</definedName>
    <definedName name="__123Graph_ADiarME" localSheetId="5" hidden="1">[2]DiarME!#REF!</definedName>
    <definedName name="__123Graph_ADiarME" hidden="1">[2]DiarME!#REF!</definedName>
    <definedName name="__123Graph_ADiarMI" localSheetId="5" hidden="1">[2]DiarMI!#REF!</definedName>
    <definedName name="__123Graph_ADiarMI" hidden="1">[2]DiarMI!#REF!</definedName>
    <definedName name="__123Graph_ADiarSeg2" hidden="1">'[2]DiarSegmEA+ML'!$C$67:$C$72</definedName>
    <definedName name="__123Graph_ADiarSeg3" hidden="1">'[2]DiarSegmEA+ML'!$B$67:$B$72</definedName>
    <definedName name="__123Graph_ADiarSeg95" hidden="1">'[2]DiarSegmEA+ML'!$C$67:$C$72</definedName>
    <definedName name="__123Graph_ADiarSegm" hidden="1">'[2]DiarSegmEA+ML'!$B$67:$B$72</definedName>
    <definedName name="__123Graph_ADiarSegmEV" localSheetId="5" hidden="1">[2]DiarSegmEV!#REF!</definedName>
    <definedName name="__123Graph_ADiarSegmEV" hidden="1">[2]DiarSegmEV!#REF!</definedName>
    <definedName name="__123Graph_ADiaSegEV95" hidden="1">[2]DiarSegmEV!$C$71:$C$77</definedName>
    <definedName name="__123Graph_AEmiAE" hidden="1">#N/A</definedName>
    <definedName name="__123Graph_AEnAD_Pr96" hidden="1">[2]PrMedio!$B$53:$B$64</definedName>
    <definedName name="__123Graph_AEvAgvEmi" hidden="1">#N/A</definedName>
    <definedName name="__123Graph_AEvCCred" hidden="1">[1]EvCCred!$C$55:$H$55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[1]EvCCred!$C$49:$C$53</definedName>
    <definedName name="__123Graph_AExtInt" hidden="1">#N/A</definedName>
    <definedName name="__123Graph_AFormaFat" hidden="1">[2]FormaRec!$B$66:$B$68</definedName>
    <definedName name="__123Graph_AFrAlug" hidden="1">[2]FrAlug!$B$58:$B$65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[2]TarifAG!$O$34:$O$47</definedName>
    <definedName name="__123Graph_AGraph102" hidden="1">[2]LocComAGME!$B$57:$B$80</definedName>
    <definedName name="__123Graph_AGraph103" hidden="1">[2]LocComAG!$B$57:$B$80</definedName>
    <definedName name="__123Graph_AGraph104" hidden="1">[2]DiaLocLIC!$B$58:$B$69</definedName>
    <definedName name="__123Graph_AGraph105" localSheetId="5" hidden="1">[2]TarifMI!#REF!</definedName>
    <definedName name="__123Graph_AGraph105" hidden="1">[2]TarifMI!#REF!</definedName>
    <definedName name="__123Graph_AGraph106" hidden="1">[2]TarifPJ!$O$34:$O$58</definedName>
    <definedName name="__123Graph_AGraph16" hidden="1">[2]TarifLL!$O$8:$O$70</definedName>
    <definedName name="__123Graph_AGraph17" hidden="1">[2]LocRE!$B$52:$B$69</definedName>
    <definedName name="__123Graph_AGraph18" hidden="1">[2]DiaLocRE!$B$58:$B$63</definedName>
    <definedName name="__123Graph_AGraph2" hidden="1">'[2]ClienPF AC'!$B$87:$B$100</definedName>
    <definedName name="__123Graph_AGraph20" hidden="1">[5]RecRE!$B$60:$B$71</definedName>
    <definedName name="__123Graph_AGraph23" localSheetId="5" hidden="1">[2]RecDiaRE!#REF!</definedName>
    <definedName name="__123Graph_AGraph23" hidden="1">[2]RecDiaRE!#REF!</definedName>
    <definedName name="__123Graph_AGraph24" hidden="1">'[2]LocPJ+ML'!$B$60:$B$65</definedName>
    <definedName name="__123Graph_AGraph27" hidden="1">[5]RecPJ!$B$60:$B$83</definedName>
    <definedName name="__123Graph_AGraph28" hidden="1">[2]RecDiaPJ!$B$58:$B$69</definedName>
    <definedName name="__123Graph_AGraph29" hidden="1">[2]DiarPJ!$B$60:$B$83</definedName>
    <definedName name="__123Graph_AGraph3" hidden="1">#N/A</definedName>
    <definedName name="__123Graph_AGraph30" hidden="1">[2]DiaLocPJ!$B$58:$B$63</definedName>
    <definedName name="__123Graph_AGraph34" hidden="1">[2]KmDiaRE!$F$58:$F$63</definedName>
    <definedName name="__123Graph_AGraph35" hidden="1">[2]KmDiaRE!$B$58:$B$63</definedName>
    <definedName name="__123Graph_AGraph37" hidden="1">[2]KmDiaPJ!$B$58:$B$75</definedName>
    <definedName name="__123Graph_AGraph38" hidden="1">[2]DiaLocPJ!$B$58:$B$75</definedName>
    <definedName name="__123Graph_AGraph39" hidden="1">[5]LocRisco!$B$62:$B$73</definedName>
    <definedName name="__123Graph_AGraph4" hidden="1">#N/A</definedName>
    <definedName name="__123Graph_AGraph40" hidden="1">[5]LocRisco!$B$62:$B$85</definedName>
    <definedName name="__123Graph_AGraph41" hidden="1">[5]LocRiscoPF!$B$62:$B$85</definedName>
    <definedName name="__123Graph_AGraph42" hidden="1">[5]LocRiscoPJ!$B$62:$B$82</definedName>
    <definedName name="__123Graph_AGraph44" hidden="1">[5]LocRiscoAGME!$B$62:$B$69</definedName>
    <definedName name="__123Graph_AGraph45" hidden="1">[5]LocRiscoAG!$B$62:$B$69</definedName>
    <definedName name="__123Graph_AGraph47" hidden="1">'[2]LocComAGMI+ML'!$B$55:$B$78</definedName>
    <definedName name="__123Graph_AGraph48" hidden="1">[2]LocComAGME!$B$57:$B$68</definedName>
    <definedName name="__123Graph_AGraph49" hidden="1">[2]LocComAG!$B$57:$B$68</definedName>
    <definedName name="__123Graph_AGraph51" hidden="1">[2]LocME!$B$66:$B$89</definedName>
    <definedName name="__123Graph_AGraph52" hidden="1">[2]LocRE!$B$52:$B$69</definedName>
    <definedName name="__123Graph_AGraph53" hidden="1">'[2]LocPJ+ML'!$B$60:$B$77</definedName>
    <definedName name="__123Graph_AGraph54" hidden="1">[2]LocGL!$B$59:$B$70</definedName>
    <definedName name="__123Graph_AGraph55" hidden="1">[5]LocRiscoRE!$B$59:$B$63</definedName>
    <definedName name="__123Graph_AGraph56" hidden="1">[5]LocRiscoLIC!$B$59:$B$63</definedName>
    <definedName name="__123Graph_AGraph57" hidden="1">[2]MetaPF!$G$37:$G$48</definedName>
    <definedName name="__123Graph_AGraph58" hidden="1">[2]MetaPJ!$G$37:$G$48</definedName>
    <definedName name="__123Graph_AGraph59" hidden="1">[2]MetaGL!$H$37:$H$48</definedName>
    <definedName name="__123Graph_AGraph6" localSheetId="5" hidden="1">[5]RecDK!#REF!</definedName>
    <definedName name="__123Graph_AGraph6" hidden="1">[5]RecDK!#REF!</definedName>
    <definedName name="__123Graph_AGraph60" hidden="1">[2]MetaMI!$G$37:$G$48</definedName>
    <definedName name="__123Graph_AGraph61" hidden="1">[2]MetaME!$I$37:$I$48</definedName>
    <definedName name="__123Graph_AGraph62" localSheetId="5" hidden="1">'[2]MetaAG+ML'!#REF!</definedName>
    <definedName name="__123Graph_AGraph62" hidden="1">'[2]MetaAG+ML'!#REF!</definedName>
    <definedName name="__123Graph_AGraph63" hidden="1">[2]MetaRE!$H$37:$H$48</definedName>
    <definedName name="__123Graph_AGraph64" hidden="1">[5]LocRiscoAGMI!$B$62:$B$81</definedName>
    <definedName name="__123Graph_AGraph65" hidden="1">[5]LocRiscoAGME!$B$62:$B$81</definedName>
    <definedName name="__123Graph_AGraph66" hidden="1">[5]LocRiscoAG!$B$62:$B$81</definedName>
    <definedName name="__123Graph_AGraph68" hidden="1">[2]DiarGL!$B$59:$B$70</definedName>
    <definedName name="__123Graph_AGraph69" localSheetId="5" hidden="1">[2]DiarME!#REF!</definedName>
    <definedName name="__123Graph_AGraph69" hidden="1">[2]DiarME!#REF!</definedName>
    <definedName name="__123Graph_AGraph7" hidden="1">[2]KmDiaPF!$B$95:$B$118</definedName>
    <definedName name="__123Graph_AGraph70" hidden="1">[2]DiarAG!$E$99:$E$122</definedName>
    <definedName name="__123Graph_AGraph71" hidden="1">[2]DiaLocRE!$B$58:$B$75</definedName>
    <definedName name="__123Graph_AGraph72" hidden="1">[2]DiaLocME!$B$66:$B$88</definedName>
    <definedName name="__123Graph_AGraph74" hidden="1">[2]DiaLoc!$B$99:$B$122</definedName>
    <definedName name="__123Graph_AGraph75" hidden="1">[5]RecRE!$B$60:$B$83</definedName>
    <definedName name="__123Graph_AGraph76" hidden="1">[5]RecME!$B$75:$B$98</definedName>
    <definedName name="__123Graph_AGraph77" hidden="1">[5]RecGL!$B$60:$B$71</definedName>
    <definedName name="__123Graph_AGraph78" hidden="1">'[2]FormaRecPF+ML'!$B$67:$B$69</definedName>
    <definedName name="__123Graph_AGraph79" hidden="1">'[2]FormaRecPF+ML'!$C$67:$C$69</definedName>
    <definedName name="__123Graph_AGraph80" localSheetId="5" hidden="1">[2]FormaRecPJ!#REF!</definedName>
    <definedName name="__123Graph_AGraph80" hidden="1">[2]FormaRecPJ!#REF!</definedName>
    <definedName name="__123Graph_AGraph81" hidden="1">[2]FormaRecPJ!$B$47:$B$49</definedName>
    <definedName name="__123Graph_AGraph82" hidden="1">[2]FormaRecRE!$C$62:$C$64</definedName>
    <definedName name="__123Graph_AGraph83" hidden="1">[2]FormaRecGL!$C$64:$C$66</definedName>
    <definedName name="__123Graph_AGraph84" localSheetId="5" hidden="1">[2]FormaRecMI!#REF!</definedName>
    <definedName name="__123Graph_AGraph84" hidden="1">[2]FormaRecMI!#REF!</definedName>
    <definedName name="__123Graph_AGraph85" hidden="1">[2]FormaRecMI!$B$47:$B$49</definedName>
    <definedName name="__123Graph_AGraph86" hidden="1">[2]FormaRecME!$B$64:$B$66</definedName>
    <definedName name="__123Graph_AGraph87" hidden="1">[2]FormaRecME!$C$64:$C$66</definedName>
    <definedName name="__123Graph_AGraph88" localSheetId="5" hidden="1">[2]FormaRecAG!#REF!</definedName>
    <definedName name="__123Graph_AGraph88" hidden="1">[2]FormaRecAG!#REF!</definedName>
    <definedName name="__123Graph_AGraph89" hidden="1">[2]FormaRecAG!$B$47:$B$49</definedName>
    <definedName name="__123Graph_AGraph9" hidden="1">[2]KmDiaAG!$B$95:$B$118</definedName>
    <definedName name="__123Graph_AGraph90" hidden="1">[2]KmDia!$F$107:$F$130</definedName>
    <definedName name="__123Graph_AGraph91" hidden="1">[2]KmDiaRE!$B$58:$B$75</definedName>
    <definedName name="__123Graph_AGraph92" hidden="1">[2]KmDiaGL!$B$58:$B$69</definedName>
    <definedName name="__123Graph_AGraph93" hidden="1">[2]RecDiaRE!$B$57:$B$67</definedName>
    <definedName name="__123Graph_AGraph94" localSheetId="5" hidden="1">[2]RecDiaGL!#REF!</definedName>
    <definedName name="__123Graph_AGraph94" hidden="1">[2]RecDiaGL!#REF!</definedName>
    <definedName name="__123Graph_AGraph96" hidden="1">[2]TarifPF!$O$34:$O$46</definedName>
    <definedName name="__123Graph_AGraph97" hidden="1">[2]TarifRE!$O$34:$O$74</definedName>
    <definedName name="__123Graph_AGraph98" hidden="1">[2]TarifGL!$O$31:$O$31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[2]KmDiaAG!$B$95:$B$106</definedName>
    <definedName name="__123Graph_AKmDiaME" hidden="1">[2]KmDiaME!$B$72:$B$95</definedName>
    <definedName name="__123Graph_AKmDiaMI" hidden="1">[2]KmDiaMI!$B$73:$B$96</definedName>
    <definedName name="__123Graph_AKmDiaPF" hidden="1">[2]KmDiaPF!$B$95:$B$106</definedName>
    <definedName name="__123Graph_ALiEmisBr" hidden="1">#N/A</definedName>
    <definedName name="__123Graph_ALoc" hidden="1">[2]Loc!$M$100:$M$123</definedName>
    <definedName name="__123Graph_ALoc_Reser" hidden="1">#N/A</definedName>
    <definedName name="__123Graph_ALocME" hidden="1">[2]LocME!$B$66:$B$89</definedName>
    <definedName name="__123Graph_ALocMI" hidden="1">[2]LocMI!$B$74:$B$97</definedName>
    <definedName name="__123Graph_ALocPF" hidden="1">[2]LocPF!$L$90:$L$113</definedName>
    <definedName name="__123Graph_ALocPJ" hidden="1">[2]LocPJREGL!$B$93:$B$116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5" hidden="1">[2]LocSegm!#REF!</definedName>
    <definedName name="__123Graph_ALocSegm95" hidden="1">[2]LocSegm!#REF!</definedName>
    <definedName name="__123Graph_ALocSegm96" hidden="1">[2]LocSegm!$C$47:$C$52</definedName>
    <definedName name="__123Graph_AMANUTETA" hidden="1">'[3]#REF'!$X$22:$Y$22</definedName>
    <definedName name="__123Graph_AMixAG" hidden="1">[2]MixAG!$E$57:$F$57</definedName>
    <definedName name="__123Graph_AMixAG93" hidden="1">[2]MixAG!$B$55:$C$55</definedName>
    <definedName name="__123Graph_AMixAG95" hidden="1">[2]MixAG!$N$57:$O$57</definedName>
    <definedName name="__123Graph_AMixDiar" hidden="1">[2]MixDiar!$B$95:$B$108</definedName>
    <definedName name="__123Graph_AMixDiar2" hidden="1">[2]MixDiar!$C$76:$I$76</definedName>
    <definedName name="__123Graph_AMixDiar3" hidden="1">[2]MixDiar!$C$85:$I$85</definedName>
    <definedName name="__123Graph_AMixDiar95" hidden="1">[2]MixDiar!$E$95:$E$108</definedName>
    <definedName name="__123Graph_AMixDiarAbr" hidden="1">[2]MixDiar!$C$75:$I$75</definedName>
    <definedName name="__123Graph_AMixDiarAG" hidden="1">[2]MixDiarAG!$B$101:$B$116</definedName>
    <definedName name="__123Graph_AMixDiarME" hidden="1">[2]MixDiarME!$B$95:$B$104</definedName>
    <definedName name="__123Graph_AMixDiarMI" hidden="1">[2]MixDiarMI!$B$94:$B$103</definedName>
    <definedName name="__123Graph_AMixDiarPF" hidden="1">[2]MixDiarPF!$B$94:$B$106</definedName>
    <definedName name="__123Graph_AMixME" hidden="1">[2]MixME!$V$58:$X$58</definedName>
    <definedName name="__123Graph_AMixME94" hidden="1">[2]MixME!$J$58:$L$58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5" hidden="1">[5]RecAG!#REF!</definedName>
    <definedName name="__123Graph_ARecAG" hidden="1">[5]RecAG!#REF!</definedName>
    <definedName name="__123Graph_ARecBr" hidden="1">[2]RecBr!$H$111:$H$134</definedName>
    <definedName name="__123Graph_ARecDiaAG" hidden="1">[2]RecDiaAG!$F$57:$F$68</definedName>
    <definedName name="__123Graph_ARecDiaPF" hidden="1">[2]RecDiaPF!$F$60:$F$71</definedName>
    <definedName name="__123Graph_ARecLiqDia" hidden="1">[2]RecDia!$G$57:$G$68</definedName>
    <definedName name="__123Graph_ARecLPV" hidden="1">[2]RecLPV!$H$114:$H$137</definedName>
    <definedName name="__123Graph_ARecME" hidden="1">[5]RecME!$B$75:$B$86</definedName>
    <definedName name="__123Graph_ARecMI" hidden="1">[5]RecMI!$B$77:$B$100</definedName>
    <definedName name="__123Graph_ARecPF" hidden="1">[5]RecPF!$H$113:$H$136</definedName>
    <definedName name="__123Graph_ARecSegm" hidden="1">'[5]RecSegm + AM'!$D$66:$D$71</definedName>
    <definedName name="__123Graph_ARecSegm94" hidden="1">'[5]RecSegm + AM'!$G$66:$G$71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[2]DiarEA!$Y$39:$Y$40</definedName>
    <definedName name="__123Graph_ARRecAG" hidden="1">[2]FormaRecAG!$B$47:$B$49</definedName>
    <definedName name="__123Graph_ARRecCash" hidden="1">[2]FormaRecSeg!$B$60:$D$60</definedName>
    <definedName name="__123Graph_ARRecFat" hidden="1">[2]FormaRecSeg!$B$61:$D$61</definedName>
    <definedName name="__123Graph_ARRecME" hidden="1">[2]FormaRecME!$C$64:$C$66</definedName>
    <definedName name="__123Graph_ARRecMI" hidden="1">[2]FormaRecMI!$B$47:$B$49</definedName>
    <definedName name="__123Graph_ARRecPF" hidden="1">'[2]FormaRecPF+ML'!$C$67:$C$69</definedName>
    <definedName name="__123Graph_ARRecPJ" hidden="1">[2]FormaRecPJ!$B$47:$B$49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TarifAG" hidden="1">[2]TarifAG!$O$34:$O$47</definedName>
    <definedName name="__123Graph_ATarifLL" hidden="1">[2]TarifLL!$O$8:$O$70</definedName>
    <definedName name="__123Graph_ATarifME" hidden="1">[2]TarifME!$O$34:$O$36</definedName>
    <definedName name="__123Graph_ATarifPJ" hidden="1">[2]TarifPJ!$O$34:$O$53</definedName>
    <definedName name="__123Graph_ATeleVend" hidden="1">#N/A</definedName>
    <definedName name="__123Graph_ATotEmiBr" hidden="1">#N/A</definedName>
    <definedName name="__123Graph_ATotEmiBr2" hidden="1">#N/A</definedName>
    <definedName name="__123Graph_AVrFrOp" hidden="1">[2]VrFrOp!$H$111:$H$134</definedName>
    <definedName name="__123Graph_B" hidden="1">'[6]Gen-2'!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hidden="1">'[4]CASH 2000'!#REF!</definedName>
    <definedName name="__123Graph_BCustCr" hidden="1">#N/A</definedName>
    <definedName name="__123Graph_BCustRes" hidden="1">#N/A</definedName>
    <definedName name="__123Graph_BDAtendAG" localSheetId="5" hidden="1">[2]DAtendAG!#REF!</definedName>
    <definedName name="__123Graph_BDAtendAG" hidden="1">[2]DAtendAG!#REF!</definedName>
    <definedName name="__123Graph_BDAtendME" localSheetId="5" hidden="1">[2]DAtendME!#REF!</definedName>
    <definedName name="__123Graph_BDAtendME" hidden="1">[2]DAtendME!#REF!</definedName>
    <definedName name="__123Graph_BDAtendMI" localSheetId="5" hidden="1">[2]DAtendMI!#REF!</definedName>
    <definedName name="__123Graph_BDAtendMI" hidden="1">[2]DAtendMI!#REF!</definedName>
    <definedName name="__123Graph_BDAtenPJ" hidden="1">[2]DAtendPJ!$C$56:$C$73</definedName>
    <definedName name="__123Graph_BDescPrAG" localSheetId="5" hidden="1">[2]DescPrAG!#REF!</definedName>
    <definedName name="__123Graph_BDescPrAG" hidden="1">[2]DescPrAG!#REF!</definedName>
    <definedName name="__123Graph_BDescProm" localSheetId="5" hidden="1">[2]DescProm!#REF!</definedName>
    <definedName name="__123Graph_BDescProm" hidden="1">[2]DescProm!#REF!</definedName>
    <definedName name="__123Graph_BDescPrPF" localSheetId="5" hidden="1">[2]DescPrPF!#REF!</definedName>
    <definedName name="__123Graph_BDescPrPF" hidden="1">[2]DescPrPF!#REF!</definedName>
    <definedName name="__123Graph_BDescPrPJ" localSheetId="5" hidden="1">[2]DescPrPJ!#REF!</definedName>
    <definedName name="__123Graph_BDescPrPJ" hidden="1">[2]DescPrPJ!#REF!</definedName>
    <definedName name="__123Graph_BDescPrSeg" hidden="1">[2]DescPrSeg!$C$69:$C$71</definedName>
    <definedName name="__123Graph_BDescPrSeg94" hidden="1">[2]DescPrSeg!$F$69:$F$71</definedName>
    <definedName name="__123Graph_BDiaLocAG" localSheetId="5" hidden="1">[2]DiaLocAG!#REF!</definedName>
    <definedName name="__123Graph_BDiaLocAG" hidden="1">[2]DiaLocAG!#REF!</definedName>
    <definedName name="__123Graph_BDiaLocME" localSheetId="5" hidden="1">[2]DiaLocME!#REF!</definedName>
    <definedName name="__123Graph_BDiaLocME" hidden="1">[2]DiaLocME!#REF!</definedName>
    <definedName name="__123Graph_BDiaLocMI" localSheetId="5" hidden="1">[2]DiaLocMI!#REF!</definedName>
    <definedName name="__123Graph_BDiaLocMI" hidden="1">[2]DiaLocMI!#REF!</definedName>
    <definedName name="__123Graph_BDiaLocPF" localSheetId="5" hidden="1">[2]DiaLocPF!#REF!</definedName>
    <definedName name="__123Graph_BDiaLocPF" hidden="1">[2]DiaLocPF!#REF!</definedName>
    <definedName name="__123Graph_BDiarAG" localSheetId="5" hidden="1">[2]DiarAG!#REF!</definedName>
    <definedName name="__123Graph_BDiarAG" hidden="1">[2]DiarAG!#REF!</definedName>
    <definedName name="__123Graph_BDiarEA" hidden="1">[2]DiarEA!$M$113:$M$136</definedName>
    <definedName name="__123Graph_BDiarEAPF" localSheetId="5" hidden="1">[2]DiarEAPF!#REF!</definedName>
    <definedName name="__123Graph_BDiarEAPF" hidden="1">[2]DiarEAPF!#REF!</definedName>
    <definedName name="__123Graph_BDiarEV" localSheetId="5" hidden="1">[2]DiarVE!#REF!</definedName>
    <definedName name="__123Graph_BDiarEV" hidden="1">[2]DiarVE!#REF!</definedName>
    <definedName name="__123Graph_BDiarME" localSheetId="5" hidden="1">[2]DiarME!#REF!</definedName>
    <definedName name="__123Graph_BDiarME" hidden="1">[2]DiarME!#REF!</definedName>
    <definedName name="__123Graph_BDiarMI" localSheetId="5" hidden="1">[2]DiarMI!#REF!</definedName>
    <definedName name="__123Graph_BDiarMI" hidden="1">[2]DiarMI!#REF!</definedName>
    <definedName name="__123Graph_BEnAD_Pr96" localSheetId="5" hidden="1">[2]PrMedio!#REF!</definedName>
    <definedName name="__123Graph_BEnAD_Pr96" hidden="1">[2]PrMedio!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[1]EvCCred!$D$49:$D$53</definedName>
    <definedName name="__123Graph_BGraph102" hidden="1">[2]LocComAGME!$C$57:$C$80</definedName>
    <definedName name="__123Graph_BGraph103" hidden="1">[2]LocComAG!$C$57:$C$80</definedName>
    <definedName name="__123Graph_BGraph104" hidden="1">[2]DiaLocLIC!$C$58:$C$69</definedName>
    <definedName name="__123Graph_BGraph17" hidden="1">[2]LocRE!$C$52:$C$69</definedName>
    <definedName name="__123Graph_BGraph18" hidden="1">[2]DiaLocRE!$G$58:$G$63</definedName>
    <definedName name="__123Graph_BGraph2" hidden="1">'[2]ClienPF AC'!$C$87:$C$100</definedName>
    <definedName name="__123Graph_BGraph20" hidden="1">[5]RecRE!$F$60:$F$71</definedName>
    <definedName name="__123Graph_BGraph23" localSheetId="5" hidden="1">[2]RecDiaRE!#REF!</definedName>
    <definedName name="__123Graph_BGraph23" hidden="1">[2]RecDiaRE!#REF!</definedName>
    <definedName name="__123Graph_BGraph24" hidden="1">'[2]LocPJ+ML'!$H$60:$H$65</definedName>
    <definedName name="__123Graph_BGraph27" hidden="1">[5]RecPJ!$C$60:$C$83</definedName>
    <definedName name="__123Graph_BGraph28" hidden="1">[2]RecDiaPJ!$C$58:$C$69</definedName>
    <definedName name="__123Graph_BGraph29" hidden="1">[2]DiarPJ!$C$60:$C$83</definedName>
    <definedName name="__123Graph_BGraph30" hidden="1">[2]DiaLocPJ!$G$58:$G$63</definedName>
    <definedName name="__123Graph_BGraph34" hidden="1">[2]KmDiaRE!$H$58:$H$63</definedName>
    <definedName name="__123Graph_BGraph35" hidden="1">[2]KmDiaRE!$F$58:$F$63</definedName>
    <definedName name="__123Graph_BGraph37" hidden="1">[2]KmDiaPJ!$C$58:$C$75</definedName>
    <definedName name="__123Graph_BGraph38" hidden="1">[2]DiaLocPJ!$C$58:$C$75</definedName>
    <definedName name="__123Graph_BGraph40" hidden="1">[5]LocRisco!$C$62:$C$85</definedName>
    <definedName name="__123Graph_BGraph41" hidden="1">[5]LocRiscoPF!$C$62:$C$85</definedName>
    <definedName name="__123Graph_BGraph42" hidden="1">[5]LocRiscoPJ!$C$62:$C$82</definedName>
    <definedName name="__123Graph_BGraph44" hidden="1">[5]LocRiscoAGME!$C$62:$C$69</definedName>
    <definedName name="__123Graph_BGraph45" hidden="1">[5]LocRiscoAG!$C$62:$C$69</definedName>
    <definedName name="__123Graph_BGraph47" hidden="1">'[2]LocComAGMI+ML'!$C$55:$C$78</definedName>
    <definedName name="__123Graph_BGraph48" hidden="1">[2]LocComAGME!$C$57:$C$68</definedName>
    <definedName name="__123Graph_BGraph49" hidden="1">[2]LocComAG!$C$57:$C$68</definedName>
    <definedName name="__123Graph_BGraph51" hidden="1">[2]LocME!$D$78:$D$89</definedName>
    <definedName name="__123Graph_BGraph52" hidden="1">[2]LocRE!$C$52:$C$69</definedName>
    <definedName name="__123Graph_BGraph53" hidden="1">'[2]LocPJ+ML'!$C$60:$C$77</definedName>
    <definedName name="__123Graph_BGraph54" hidden="1">[2]LocGL!$C$59:$C$70</definedName>
    <definedName name="__123Graph_BGraph55" hidden="1">[5]LocRiscoRE!$C$59:$C$63</definedName>
    <definedName name="__123Graph_BGraph56" hidden="1">[5]LocRiscoLIC!$C$59:$C$63</definedName>
    <definedName name="__123Graph_BGraph57" hidden="1">[2]MetaPF!$H$37:$H$48</definedName>
    <definedName name="__123Graph_BGraph58" hidden="1">[2]MetaPJ!$H$37:$H$48</definedName>
    <definedName name="__123Graph_BGraph59" hidden="1">[2]MetaGL!$I$37:$I$48</definedName>
    <definedName name="__123Graph_BGraph6" localSheetId="5" hidden="1">[5]RecDK!#REF!</definedName>
    <definedName name="__123Graph_BGraph6" hidden="1">[5]RecDK!#REF!</definedName>
    <definedName name="__123Graph_BGraph60" hidden="1">[2]MetaMI!$H$37:$H$48</definedName>
    <definedName name="__123Graph_BGraph61" hidden="1">[2]MetaME!$J$37:$J$48</definedName>
    <definedName name="__123Graph_BGraph62" hidden="1">'[2]MetaAG+ML'!$G$37:$G$48</definedName>
    <definedName name="__123Graph_BGraph63" hidden="1">[2]MetaRE!$I$37:$I$48</definedName>
    <definedName name="__123Graph_BGraph64" hidden="1">[5]LocRiscoAGMI!$C$62:$C$81</definedName>
    <definedName name="__123Graph_BGraph65" hidden="1">[5]LocRiscoAGME!$C$62:$C$81</definedName>
    <definedName name="__123Graph_BGraph66" hidden="1">[5]LocRiscoAG!$C$62:$C$81</definedName>
    <definedName name="__123Graph_BGraph68" hidden="1">[2]DiarGL!$C$59:$C$70</definedName>
    <definedName name="__123Graph_BGraph69" localSheetId="5" hidden="1">[2]DiarME!#REF!</definedName>
    <definedName name="__123Graph_BGraph69" hidden="1">[2]DiarME!#REF!</definedName>
    <definedName name="__123Graph_BGraph7" localSheetId="5" hidden="1">[2]KmDiaPF!#REF!</definedName>
    <definedName name="__123Graph_BGraph7" hidden="1">[2]KmDiaPF!#REF!</definedName>
    <definedName name="__123Graph_BGraph70" localSheetId="5" hidden="1">[2]DiarAG!#REF!</definedName>
    <definedName name="__123Graph_BGraph70" hidden="1">[2]DiarAG!#REF!</definedName>
    <definedName name="__123Graph_BGraph71" hidden="1">[2]DiaLocRE!$C$58:$C$75</definedName>
    <definedName name="__123Graph_BGraph72" localSheetId="5" hidden="1">[2]DiaLocME!#REF!</definedName>
    <definedName name="__123Graph_BGraph72" hidden="1">[2]DiaLocME!#REF!</definedName>
    <definedName name="__123Graph_BGraph74" localSheetId="5" hidden="1">[2]DiaLoc!#REF!</definedName>
    <definedName name="__123Graph_BGraph74" hidden="1">[2]DiaLoc!#REF!</definedName>
    <definedName name="__123Graph_BGraph75" hidden="1">[5]RecRE!$C$60:$C$83</definedName>
    <definedName name="__123Graph_BGraph76" localSheetId="5" hidden="1">[5]RecME!#REF!</definedName>
    <definedName name="__123Graph_BGraph76" hidden="1">[5]RecME!#REF!</definedName>
    <definedName name="__123Graph_BGraph77" hidden="1">[5]RecGL!$C$60:$C$71</definedName>
    <definedName name="__123Graph_BGraph9" localSheetId="5" hidden="1">[2]KmDiaAG!#REF!</definedName>
    <definedName name="__123Graph_BGraph9" hidden="1">[2]KmDiaAG!#REF!</definedName>
    <definedName name="__123Graph_BGraph90" localSheetId="5" hidden="1">[2]KmDia!#REF!</definedName>
    <definedName name="__123Graph_BGraph90" hidden="1">[2]KmDia!#REF!</definedName>
    <definedName name="__123Graph_BGraph91" hidden="1">[2]KmDiaRE!$C$58:$C$75</definedName>
    <definedName name="__123Graph_BGraph92" hidden="1">[2]KmDiaGL!$C$58:$C$69</definedName>
    <definedName name="__123Graph_BGraph93" hidden="1">[2]RecDiaRE!$C$57:$C$67</definedName>
    <definedName name="__123Graph_BGraph94" localSheetId="5" hidden="1">[2]RecDiaGL!#REF!</definedName>
    <definedName name="__123Graph_BGraph94" hidden="1">[2]RecDiaGL!#REF!</definedName>
    <definedName name="__123Graph_BKmDiaAg" localSheetId="5" hidden="1">[2]KmDiaAG!#REF!</definedName>
    <definedName name="__123Graph_BKmDiaAg" hidden="1">[2]KmDiaAG!#REF!</definedName>
    <definedName name="__123Graph_BKmDiaME" hidden="1">[2]KmDiaME!$C$72:$C$95</definedName>
    <definedName name="__123Graph_BKmDiaMI" hidden="1">[2]KmDiaMI!$C$73:$C$96</definedName>
    <definedName name="__123Graph_BKmDiaPF" localSheetId="5" hidden="1">[2]KmDiaPF!#REF!</definedName>
    <definedName name="__123Graph_BKmDiaPF" hidden="1">[2]KmDiaPF!#REF!</definedName>
    <definedName name="__123Graph_BLoc" localSheetId="5" hidden="1">[2]Loc!#REF!</definedName>
    <definedName name="__123Graph_BLoc" hidden="1">[2]Loc!#REF!</definedName>
    <definedName name="__123Graph_BLoc_Reser" hidden="1">#N/A</definedName>
    <definedName name="__123Graph_BLocME" hidden="1">[2]LocME!$D$78:$D$89</definedName>
    <definedName name="__123Graph_BLocMI" hidden="1">[2]LocMI!$D$86:$D$97</definedName>
    <definedName name="__123Graph_BLocPF" localSheetId="5" hidden="1">[2]LocPF!#REF!</definedName>
    <definedName name="__123Graph_BLocPF" hidden="1">[2]LocPF!#REF!</definedName>
    <definedName name="__123Graph_BLocPJ" localSheetId="5" hidden="1">[2]LocPJREGL!#REF!</definedName>
    <definedName name="__123Graph_BLocPJ" hidden="1">[2]LocPJREGL!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5" hidden="1">[5]RecAG!#REF!</definedName>
    <definedName name="__123Graph_BRecAG" hidden="1">[5]RecAG!#REF!</definedName>
    <definedName name="__123Graph_BRecBr" localSheetId="5" hidden="1">[2]RecBr!#REF!</definedName>
    <definedName name="__123Graph_BRecBr" hidden="1">[2]RecBr!#REF!</definedName>
    <definedName name="__123Graph_BRecDiaAG" localSheetId="5" hidden="1">[2]RecDiaAG!#REF!</definedName>
    <definedName name="__123Graph_BRecDiaAG" hidden="1">[2]RecDiaAG!#REF!</definedName>
    <definedName name="__123Graph_BRecDiaPF" localSheetId="5" hidden="1">[2]RecDiaPF!#REF!</definedName>
    <definedName name="__123Graph_BRecDiaPF" hidden="1">[2]RecDiaPF!#REF!</definedName>
    <definedName name="__123Graph_BRecLiqDia" localSheetId="5" hidden="1">[2]RecDia!#REF!</definedName>
    <definedName name="__123Graph_BRecLiqDia" hidden="1">[2]RecDia!#REF!</definedName>
    <definedName name="__123Graph_BRecLPV" localSheetId="5" hidden="1">[2]RecLPV!#REF!</definedName>
    <definedName name="__123Graph_BRecLPV" hidden="1">[2]RecLPV!#REF!</definedName>
    <definedName name="__123Graph_BRecME" localSheetId="5" hidden="1">[5]RecME!#REF!</definedName>
    <definedName name="__123Graph_BRecME" hidden="1">[5]RecME!#REF!</definedName>
    <definedName name="__123Graph_BRecMI" localSheetId="5" hidden="1">[5]RecMI!#REF!</definedName>
    <definedName name="__123Graph_BRecMI" hidden="1">[5]RecMI!#REF!</definedName>
    <definedName name="__123Graph_BRecPF" localSheetId="5" hidden="1">[5]RecPF!#REF!</definedName>
    <definedName name="__123Graph_BRecPF" hidden="1">[5]RecPF!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[2]DiarEA!$Z$39:$Z$40</definedName>
    <definedName name="__123Graph_BVrFrOp" localSheetId="5" hidden="1">[2]VrFrOp!#REF!</definedName>
    <definedName name="__123Graph_BVrFrOp" hidden="1">[2]VrFrOp!#REF!</definedName>
    <definedName name="__123Graph_C" hidden="1">'[6]Gen-2'!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hidden="1">'[4]CASH 2000'!#REF!</definedName>
    <definedName name="__123Graph_CCustCr" hidden="1">#N/A</definedName>
    <definedName name="__123Graph_CDAtendAG" localSheetId="5" hidden="1">[2]DAtendAG!#REF!</definedName>
    <definedName name="__123Graph_CDAtendAG" hidden="1">[2]DAtendAG!#REF!</definedName>
    <definedName name="__123Graph_CDAtendME" localSheetId="5" hidden="1">[2]DAtendME!#REF!</definedName>
    <definedName name="__123Graph_CDAtendME" hidden="1">[2]DAtendME!#REF!</definedName>
    <definedName name="__123Graph_CDAtendMI" localSheetId="5" hidden="1">[2]DAtendMI!#REF!</definedName>
    <definedName name="__123Graph_CDAtendMI" hidden="1">[2]DAtendMI!#REF!</definedName>
    <definedName name="__123Graph_CDAtenPJ" hidden="1">[2]DAtendPJ!$D$56:$D$73</definedName>
    <definedName name="__123Graph_CDescPrAG" localSheetId="5" hidden="1">[2]DescPrAG!#REF!</definedName>
    <definedName name="__123Graph_CDescPrAG" hidden="1">[2]DescPrAG!#REF!</definedName>
    <definedName name="__123Graph_CDescProm" localSheetId="5" hidden="1">[2]DescProm!#REF!</definedName>
    <definedName name="__123Graph_CDescProm" hidden="1">[2]DescProm!#REF!</definedName>
    <definedName name="__123Graph_CDescPrPF" localSheetId="5" hidden="1">[2]DescPrPF!#REF!</definedName>
    <definedName name="__123Graph_CDescPrPF" hidden="1">[2]DescPrPF!#REF!</definedName>
    <definedName name="__123Graph_CDescPrPJ" localSheetId="5" hidden="1">[2]DescPrPJ!#REF!</definedName>
    <definedName name="__123Graph_CDescPrPJ" hidden="1">[2]DescPrPJ!#REF!</definedName>
    <definedName name="__123Graph_CDiaLocAG" localSheetId="5" hidden="1">[2]DiaLocAG!#REF!</definedName>
    <definedName name="__123Graph_CDiaLocAG" hidden="1">[2]DiaLocAG!#REF!</definedName>
    <definedName name="__123Graph_CDiaLocME" hidden="1">[2]DiaLocME!$D$66:$D$77</definedName>
    <definedName name="__123Graph_CDiaLocMI" hidden="1">[2]DiaLocMI!$D$66:$D$88</definedName>
    <definedName name="__123Graph_CDiaLocPF" localSheetId="5" hidden="1">[2]DiaLocPF!#REF!</definedName>
    <definedName name="__123Graph_CDiaLocPF" hidden="1">[2]DiaLocPF!#REF!</definedName>
    <definedName name="__123Graph_CDiarAG" localSheetId="5" hidden="1">[2]DiarAG!#REF!</definedName>
    <definedName name="__123Graph_CDiarAG" hidden="1">[2]DiarAG!#REF!</definedName>
    <definedName name="__123Graph_CDiarEA" hidden="1">[2]DiarEA!$N$113:$N$136</definedName>
    <definedName name="__123Graph_CDiarEAPF" localSheetId="5" hidden="1">[2]DiarEAPF!#REF!</definedName>
    <definedName name="__123Graph_CDiarEAPF" hidden="1">[2]DiarEAPF!#REF!</definedName>
    <definedName name="__123Graph_CDiarEV" localSheetId="5" hidden="1">[2]DiarVE!#REF!</definedName>
    <definedName name="__123Graph_CDiarEV" hidden="1">[2]DiarVE!#REF!</definedName>
    <definedName name="__123Graph_CDiarME" localSheetId="5" hidden="1">[2]DiarME!#REF!</definedName>
    <definedName name="__123Graph_CDiarME" hidden="1">[2]DiarME!#REF!</definedName>
    <definedName name="__123Graph_CDiarMI" localSheetId="5" hidden="1">[2]DiarMI!#REF!</definedName>
    <definedName name="__123Graph_CDiarMI" hidden="1">[2]DiarMI!#REF!</definedName>
    <definedName name="__123Graph_CEnAD_Pr96" localSheetId="5" hidden="1">[2]PrMedio!#REF!</definedName>
    <definedName name="__123Graph_CEnAD_Pr96" hidden="1">[2]PrMedio!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[1]EvCCred!$E$49:$E$53</definedName>
    <definedName name="__123Graph_CGraph102" hidden="1">[2]LocComAGME!$D$57:$D$80</definedName>
    <definedName name="__123Graph_CGraph103" hidden="1">[2]LocComAG!$D$57:$D$80</definedName>
    <definedName name="__123Graph_CGraph104" hidden="1">[2]DiaLocLIC!$G$58:$G$69</definedName>
    <definedName name="__123Graph_CGraph17" hidden="1">[2]LocRE!$D$52:$D$69</definedName>
    <definedName name="__123Graph_CGraph18" hidden="1">[2]DiaLocRE!$H$58:$H$63</definedName>
    <definedName name="__123Graph_CGraph2" hidden="1">'[2]ClienPF AC'!$D$87:$D$100</definedName>
    <definedName name="__123Graph_CGraph20" hidden="1">[5]RecRE!$H$60:$H$71</definedName>
    <definedName name="__123Graph_CGraph23" localSheetId="5" hidden="1">[2]RecDiaRE!#REF!</definedName>
    <definedName name="__123Graph_CGraph23" hidden="1">[2]RecDiaRE!#REF!</definedName>
    <definedName name="__123Graph_CGraph24" hidden="1">'[2]LocPJ+ML'!$I$60:$I$65</definedName>
    <definedName name="__123Graph_CGraph27" hidden="1">[5]RecPJ!$D$60:$D$83</definedName>
    <definedName name="__123Graph_CGraph28" hidden="1">[2]RecDiaPJ!$H$58:$H$69</definedName>
    <definedName name="__123Graph_CGraph29" hidden="1">[2]DiarPJ!$D$60:$D$83</definedName>
    <definedName name="__123Graph_CGraph30" hidden="1">[2]DiaLocPJ!$H$58:$H$63</definedName>
    <definedName name="__123Graph_CGraph35" hidden="1">[2]KmDiaRE!$H$58:$H$63</definedName>
    <definedName name="__123Graph_CGraph37" hidden="1">[2]KmDiaPJ!$D$58:$D$75</definedName>
    <definedName name="__123Graph_CGraph38" hidden="1">[2]DiaLocPJ!$D$58:$D$75</definedName>
    <definedName name="__123Graph_CGraph40" hidden="1">[5]LocRisco!$D$62:$D$85</definedName>
    <definedName name="__123Graph_CGraph41" hidden="1">[5]LocRiscoPF!$D$62:$D$85</definedName>
    <definedName name="__123Graph_CGraph42" hidden="1">[5]LocRiscoPJ!$D$62:$D$82</definedName>
    <definedName name="__123Graph_CGraph44" hidden="1">[5]LocRiscoAGME!$D$62:$D$69</definedName>
    <definedName name="__123Graph_CGraph45" hidden="1">[5]LocRiscoAG!$D$62:$D$69</definedName>
    <definedName name="__123Graph_CGraph47" hidden="1">'[2]LocComAGMI+ML'!$D$55:$D$78</definedName>
    <definedName name="__123Graph_CGraph48" hidden="1">[2]LocComAGME!$D$57:$D$68</definedName>
    <definedName name="__123Graph_CGraph49" hidden="1">[2]LocComAG!$D$57:$D$68</definedName>
    <definedName name="__123Graph_CGraph51" localSheetId="5" hidden="1">[2]LocME!#REF!</definedName>
    <definedName name="__123Graph_CGraph51" hidden="1">[2]LocME!#REF!</definedName>
    <definedName name="__123Graph_CGraph52" hidden="1">[2]LocRE!$D$52:$D$69</definedName>
    <definedName name="__123Graph_CGraph53" hidden="1">'[2]LocPJ+ML'!$D$60:$D$77</definedName>
    <definedName name="__123Graph_CGraph54" hidden="1">[2]LocGL!$F$59:$F$70</definedName>
    <definedName name="__123Graph_CGraph55" hidden="1">[5]LocRiscoRE!$F$59:$F$63</definedName>
    <definedName name="__123Graph_CGraph56" hidden="1">[5]LocRiscoLIC!$F$59:$F$63</definedName>
    <definedName name="__123Graph_CGraph57" hidden="1">[2]MetaPF!$C$37:$C$48</definedName>
    <definedName name="__123Graph_CGraph58" hidden="1">[2]MetaPJ!$C$37:$C$48</definedName>
    <definedName name="__123Graph_CGraph59" hidden="1">[2]MetaGL!$D$37:$D$48</definedName>
    <definedName name="__123Graph_CGraph6" localSheetId="5" hidden="1">[5]RecDK!#REF!</definedName>
    <definedName name="__123Graph_CGraph6" hidden="1">[5]RecDK!#REF!</definedName>
    <definedName name="__123Graph_CGraph60" hidden="1">[2]MetaMI!$C$37:$C$48</definedName>
    <definedName name="__123Graph_CGraph61" hidden="1">[2]MetaME!$E$37:$E$48</definedName>
    <definedName name="__123Graph_CGraph62" hidden="1">'[2]MetaAG+ML'!$C$37:$C$48</definedName>
    <definedName name="__123Graph_CGraph63" hidden="1">[2]MetaRE!$D$37:$D$48</definedName>
    <definedName name="__123Graph_CGraph64" hidden="1">[5]LocRiscoAGMI!$D$62:$D$81</definedName>
    <definedName name="__123Graph_CGraph65" hidden="1">[5]LocRiscoAGME!$D$62:$D$81</definedName>
    <definedName name="__123Graph_CGraph66" hidden="1">[5]LocRiscoAG!$D$62:$D$81</definedName>
    <definedName name="__123Graph_CGraph68" hidden="1">[2]DiarGL!$F$59:$F$70</definedName>
    <definedName name="__123Graph_CGraph69" localSheetId="5" hidden="1">[2]DiarME!#REF!</definedName>
    <definedName name="__123Graph_CGraph69" hidden="1">[2]DiarME!#REF!</definedName>
    <definedName name="__123Graph_CGraph7" localSheetId="5" hidden="1">[2]KmDiaPF!#REF!</definedName>
    <definedName name="__123Graph_CGraph7" hidden="1">[2]KmDiaPF!#REF!</definedName>
    <definedName name="__123Graph_CGraph70" localSheetId="5" hidden="1">[2]DiarAG!#REF!</definedName>
    <definedName name="__123Graph_CGraph70" hidden="1">[2]DiarAG!#REF!</definedName>
    <definedName name="__123Graph_CGraph71" hidden="1">[2]DiaLocRE!$D$58:$D$75</definedName>
    <definedName name="__123Graph_CGraph72" localSheetId="5" hidden="1">[2]DiaLocME!#REF!</definedName>
    <definedName name="__123Graph_CGraph72" hidden="1">[2]DiaLocME!#REF!</definedName>
    <definedName name="__123Graph_CGraph74" localSheetId="5" hidden="1">[2]DiaLoc!#REF!</definedName>
    <definedName name="__123Graph_CGraph74" hidden="1">[2]DiaLoc!#REF!</definedName>
    <definedName name="__123Graph_CGraph75" hidden="1">[5]RecRE!$D$60:$D$83</definedName>
    <definedName name="__123Graph_CGraph76" hidden="1">[5]RecME!$D$75:$D$98</definedName>
    <definedName name="__123Graph_CGraph77" hidden="1">[5]RecGL!$J$60:$J$71</definedName>
    <definedName name="__123Graph_CGraph9" localSheetId="5" hidden="1">[2]KmDiaAG!#REF!</definedName>
    <definedName name="__123Graph_CGraph9" hidden="1">[2]KmDiaAG!#REF!</definedName>
    <definedName name="__123Graph_CGraph90" localSheetId="5" hidden="1">[2]KmDia!#REF!</definedName>
    <definedName name="__123Graph_CGraph90" hidden="1">[2]KmDia!#REF!</definedName>
    <definedName name="__123Graph_CGraph91" hidden="1">[2]KmDiaRE!$D$58:$D$75</definedName>
    <definedName name="__123Graph_CGraph92" hidden="1">[2]KmDiaGL!$G$58:$G$69</definedName>
    <definedName name="__123Graph_CGraph93" hidden="1">[2]RecDiaRE!$H$57:$H$67</definedName>
    <definedName name="__123Graph_CGraph94" localSheetId="5" hidden="1">[2]RecDiaGL!#REF!</definedName>
    <definedName name="__123Graph_CGraph94" hidden="1">[2]RecDiaGL!#REF!</definedName>
    <definedName name="__123Graph_CKmDiaAg" localSheetId="5" hidden="1">[2]KmDiaAG!#REF!</definedName>
    <definedName name="__123Graph_CKmDiaAg" hidden="1">[2]KmDiaAG!#REF!</definedName>
    <definedName name="__123Graph_CKmDiaME" localSheetId="5" hidden="1">[2]KmDiaME!#REF!</definedName>
    <definedName name="__123Graph_CKmDiaME" hidden="1">[2]KmDiaME!#REF!</definedName>
    <definedName name="__123Graph_CKmDiaMI" hidden="1">[2]KmDiaMI!$E$73:$E$96</definedName>
    <definedName name="__123Graph_CKmDiaPF" localSheetId="5" hidden="1">[2]KmDiaPF!#REF!</definedName>
    <definedName name="__123Graph_CKmDiaPF" hidden="1">[2]KmDiaPF!#REF!</definedName>
    <definedName name="__123Graph_CLoc" localSheetId="5" hidden="1">[2]Loc!#REF!</definedName>
    <definedName name="__123Graph_CLoc" hidden="1">[2]Loc!#REF!</definedName>
    <definedName name="__123Graph_CLocME" localSheetId="5" hidden="1">[2]LocME!#REF!</definedName>
    <definedName name="__123Graph_CLocME" hidden="1">[2]LocME!#REF!</definedName>
    <definedName name="__123Graph_CLocMI" hidden="1">[2]LocMI!$F$74:$F$97</definedName>
    <definedName name="__123Graph_CLocPF" hidden="1">[2]LocPF!$P$90:$P$113</definedName>
    <definedName name="__123Graph_CLocPJ" localSheetId="5" hidden="1">[2]LocPJREGL!#REF!</definedName>
    <definedName name="__123Graph_CLocPJ" hidden="1">[2]LocPJREGL!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5" hidden="1">[5]RecAG!#REF!</definedName>
    <definedName name="__123Graph_CRecAG" hidden="1">[5]RecAG!#REF!</definedName>
    <definedName name="__123Graph_CRecBr" localSheetId="5" hidden="1">[2]RecBr!#REF!</definedName>
    <definedName name="__123Graph_CRecBr" hidden="1">[2]RecBr!#REF!</definedName>
    <definedName name="__123Graph_CRecDiaAG" localSheetId="5" hidden="1">[2]RecDiaAG!#REF!</definedName>
    <definedName name="__123Graph_CRecDiaAG" hidden="1">[2]RecDiaAG!#REF!</definedName>
    <definedName name="__123Graph_CRecDiaPF" localSheetId="5" hidden="1">[2]RecDiaPF!#REF!</definedName>
    <definedName name="__123Graph_CRecDiaPF" hidden="1">[2]RecDiaPF!#REF!</definedName>
    <definedName name="__123Graph_CRecLiqDia" localSheetId="5" hidden="1">[2]RecDia!#REF!</definedName>
    <definedName name="__123Graph_CRecLiqDia" hidden="1">[2]RecDia!#REF!</definedName>
    <definedName name="__123Graph_CRecLPV" localSheetId="5" hidden="1">[2]RecLPV!#REF!</definedName>
    <definedName name="__123Graph_CRecLPV" hidden="1">[2]RecLPV!#REF!</definedName>
    <definedName name="__123Graph_CRecME" hidden="1">[5]RecME!$D$75:$D$86</definedName>
    <definedName name="__123Graph_CRecMI" hidden="1">[5]RecMI!$D$77:$D$100</definedName>
    <definedName name="__123Graph_CRecPF" localSheetId="5" hidden="1">[5]RecPF!#REF!</definedName>
    <definedName name="__123Graph_CRecPF" hidden="1">[5]RecPF!#REF!</definedName>
    <definedName name="__123Graph_CResNAcSeg" hidden="1">#N/A</definedName>
    <definedName name="__123Graph_CRoberto" hidden="1">[2]DiarEA!$AA$39:$AA$40</definedName>
    <definedName name="__123Graph_CVrFrOp" localSheetId="5" hidden="1">[2]VrFrOp!#REF!</definedName>
    <definedName name="__123Graph_CVrFrOp" hidden="1">[2]VrFrOp!#REF!</definedName>
    <definedName name="__123Graph_D" hidden="1">'[6]Gen-2'!#REF!</definedName>
    <definedName name="__123Graph_DChamRec" hidden="1">#N/A</definedName>
    <definedName name="__123Graph_DCURRENT" hidden="1">'[4]CASH 2000'!#REF!</definedName>
    <definedName name="__123Graph_DDAtendAG" localSheetId="5" hidden="1">[2]DAtendAG!#REF!</definedName>
    <definedName name="__123Graph_DDAtendAG" hidden="1">[2]DAtendAG!#REF!</definedName>
    <definedName name="__123Graph_DDAtendME" localSheetId="5" hidden="1">[2]DAtendME!#REF!</definedName>
    <definedName name="__123Graph_DDAtendME" hidden="1">[2]DAtendME!#REF!</definedName>
    <definedName name="__123Graph_DDAtendMI" localSheetId="5" hidden="1">[2]DAtendMI!#REF!</definedName>
    <definedName name="__123Graph_DDAtendMI" hidden="1">[2]DAtendMI!#REF!</definedName>
    <definedName name="__123Graph_DDAtenPJ" hidden="1">[2]DAtendPJ!$H$56:$H$73</definedName>
    <definedName name="__123Graph_DDescPrAG" hidden="1">[2]DescPrAG!$H$85:$H$108</definedName>
    <definedName name="__123Graph_DDescProm" localSheetId="5" hidden="1">[2]DescProm!#REF!</definedName>
    <definedName name="__123Graph_DDescProm" hidden="1">[2]DescProm!#REF!</definedName>
    <definedName name="__123Graph_DDescPrPF" hidden="1">[2]DescPrPF!$H$81:$H$104</definedName>
    <definedName name="__123Graph_DDescPrPJ" hidden="1">[2]DescPrPJ!$H$85:$H$108</definedName>
    <definedName name="__123Graph_DDiaLocAG" localSheetId="5" hidden="1">[2]DiaLocAG!#REF!</definedName>
    <definedName name="__123Graph_DDiaLocAG" hidden="1">[2]DiaLocAG!#REF!</definedName>
    <definedName name="__123Graph_DDiaLocME" hidden="1">[2]DiaLocME!$E$66:$E$77</definedName>
    <definedName name="__123Graph_DDiaLocMI" hidden="1">[2]DiaLocMI!$E$66:$E$87</definedName>
    <definedName name="__123Graph_DDiaLocPF" localSheetId="5" hidden="1">[2]DiaLocPF!#REF!</definedName>
    <definedName name="__123Graph_DDiaLocPF" hidden="1">[2]DiaLocPF!#REF!</definedName>
    <definedName name="__123Graph_DDiarAG" localSheetId="5" hidden="1">[2]DiarAG!#REF!</definedName>
    <definedName name="__123Graph_DDiarAG" hidden="1">[2]DiarAG!#REF!</definedName>
    <definedName name="__123Graph_DDiarEA" localSheetId="5" hidden="1">[2]DiarEA!#REF!</definedName>
    <definedName name="__123Graph_DDiarEA" hidden="1">[2]DiarEA!#REF!</definedName>
    <definedName name="__123Graph_DDiarEAPF" localSheetId="5" hidden="1">[2]DiarEAPF!#REF!</definedName>
    <definedName name="__123Graph_DDiarEAPF" hidden="1">[2]DiarEAPF!#REF!</definedName>
    <definedName name="__123Graph_DDiarEV" localSheetId="5" hidden="1">[2]DiarVE!#REF!</definedName>
    <definedName name="__123Graph_DDiarEV" hidden="1">[2]DiarVE!#REF!</definedName>
    <definedName name="__123Graph_DDiarME" localSheetId="5" hidden="1">[2]DiarME!#REF!</definedName>
    <definedName name="__123Graph_DDiarME" hidden="1">[2]DiarME!#REF!</definedName>
    <definedName name="__123Graph_DDiarMI" localSheetId="5" hidden="1">[2]DiarMI!#REF!</definedName>
    <definedName name="__123Graph_DDiarMI" hidden="1">[2]DiarMI!#REF!</definedName>
    <definedName name="__123Graph_DEnAD_Pr96" hidden="1">[2]PrMedio!$D$53:$D$76</definedName>
    <definedName name="__123Graph_DEvolRes" hidden="1">#N/A</definedName>
    <definedName name="__123Graph_Devolrestint" hidden="1">#N/A</definedName>
    <definedName name="__123Graph_DEvTCCred" hidden="1">[1]EvCCred!$F$49:$F$53</definedName>
    <definedName name="__123Graph_DGraph102" hidden="1">[2]LocComAGME!$H$57:$H$80</definedName>
    <definedName name="__123Graph_DGraph103" hidden="1">[2]LocComAG!$H$57:$H$80</definedName>
    <definedName name="__123Graph_DGraph17" hidden="1">[2]LocRE!$H$52:$H$69</definedName>
    <definedName name="__123Graph_DGraph2" hidden="1">'[2]ClienPF AC'!$E$87:$E$100</definedName>
    <definedName name="__123Graph_DGraph27" hidden="1">[5]RecPJ!$G$60:$G$83</definedName>
    <definedName name="__123Graph_DGraph28" hidden="1">[2]RecDiaPJ!$D$58:$D$69</definedName>
    <definedName name="__123Graph_DGraph29" hidden="1">[2]DiarPJ!$G$60:$G$83</definedName>
    <definedName name="__123Graph_DGraph37" hidden="1">[2]KmDiaPJ!$H$58:$H$75</definedName>
    <definedName name="__123Graph_DGraph38" hidden="1">[2]DiaLocPJ!$H$58:$H$75</definedName>
    <definedName name="__123Graph_DGraph40" hidden="1">[5]LocRisco!$G$62:$G$85</definedName>
    <definedName name="__123Graph_DGraph41" hidden="1">[5]LocRiscoPF!$G$62:$G$85</definedName>
    <definedName name="__123Graph_DGraph42" hidden="1">[5]LocRiscoPJ!$G$62:$G$82</definedName>
    <definedName name="__123Graph_DGraph47" hidden="1">'[2]LocComAGMI+ML'!$H$55:$H$78</definedName>
    <definedName name="__123Graph_DGraph48" hidden="1">[2]LocComAGME!$G$57:$G$68</definedName>
    <definedName name="__123Graph_DGraph49" hidden="1">[2]LocComAG!$G$57:$G$68</definedName>
    <definedName name="__123Graph_DGraph51" hidden="1">[2]LocME!$E$66:$E$89</definedName>
    <definedName name="__123Graph_DGraph52" hidden="1">[2]LocRE!$H$52:$H$69</definedName>
    <definedName name="__123Graph_DGraph53" hidden="1">'[2]LocPJ+ML'!$H$60:$H$77</definedName>
    <definedName name="__123Graph_DGraph54" hidden="1">[2]LocGL!$H$59:$H$70</definedName>
    <definedName name="__123Graph_DGraph6" localSheetId="5" hidden="1">[5]RecDK!#REF!</definedName>
    <definedName name="__123Graph_DGraph6" hidden="1">[5]RecDK!#REF!</definedName>
    <definedName name="__123Graph_DGraph64" hidden="1">[5]LocRiscoAGMI!$G$62:$G$81</definedName>
    <definedName name="__123Graph_DGraph65" hidden="1">[5]LocRiscoAGME!$G$62:$G$81</definedName>
    <definedName name="__123Graph_DGraph66" hidden="1">[5]LocRiscoAG!$G$62:$G$81</definedName>
    <definedName name="__123Graph_DGraph68" hidden="1">[2]DiarGL!$G$59:$G$70</definedName>
    <definedName name="__123Graph_DGraph69" localSheetId="5" hidden="1">[2]DiarME!#REF!</definedName>
    <definedName name="__123Graph_DGraph69" hidden="1">[2]DiarME!#REF!</definedName>
    <definedName name="__123Graph_DGraph7" localSheetId="5" hidden="1">[2]KmDiaPF!#REF!</definedName>
    <definedName name="__123Graph_DGraph7" hidden="1">[2]KmDiaPF!#REF!</definedName>
    <definedName name="__123Graph_DGraph70" localSheetId="5" hidden="1">[2]DiarAG!#REF!</definedName>
    <definedName name="__123Graph_DGraph70" hidden="1">[2]DiarAG!#REF!</definedName>
    <definedName name="__123Graph_DGraph71" hidden="1">[2]DiaLocRE!$H$58:$H$75</definedName>
    <definedName name="__123Graph_DGraph72" hidden="1">[2]DiaLocME!$E$66:$E$88</definedName>
    <definedName name="__123Graph_DGraph74" localSheetId="5" hidden="1">[2]DiaLoc!#REF!</definedName>
    <definedName name="__123Graph_DGraph74" hidden="1">[2]DiaLoc!#REF!</definedName>
    <definedName name="__123Graph_DGraph75" hidden="1">[5]RecRE!$I$60:$I$83</definedName>
    <definedName name="__123Graph_DGraph76" hidden="1">[5]RecME!$E$75:$E$98</definedName>
    <definedName name="__123Graph_DGraph9" localSheetId="5" hidden="1">[2]KmDiaAG!#REF!</definedName>
    <definedName name="__123Graph_DGraph9" hidden="1">[2]KmDiaAG!#REF!</definedName>
    <definedName name="__123Graph_DGraph90" localSheetId="5" hidden="1">[2]KmDia!#REF!</definedName>
    <definedName name="__123Graph_DGraph90" hidden="1">[2]KmDia!#REF!</definedName>
    <definedName name="__123Graph_DGraph91" hidden="1">[2]KmDiaRE!$H$58:$H$75</definedName>
    <definedName name="__123Graph_DGraph93" hidden="1">[2]RecDiaRE!$D$57:$D$67</definedName>
    <definedName name="__123Graph_DKmDiaAg" localSheetId="5" hidden="1">[2]KmDiaAG!#REF!</definedName>
    <definedName name="__123Graph_DKmDiaAg" hidden="1">[2]KmDiaAG!#REF!</definedName>
    <definedName name="__123Graph_DKmDiaME" hidden="1">[2]KmDiaME!$I$72:$I$95</definedName>
    <definedName name="__123Graph_DKmDiaMI" hidden="1">[2]KmDiaMI!$H$73:$H$96</definedName>
    <definedName name="__123Graph_DKmDiaPF" localSheetId="5" hidden="1">[2]KmDiaPF!#REF!</definedName>
    <definedName name="__123Graph_DKmDiaPF" hidden="1">[2]KmDiaPF!#REF!</definedName>
    <definedName name="__123Graph_DLoc" localSheetId="5" hidden="1">[2]Loc!#REF!</definedName>
    <definedName name="__123Graph_DLoc" hidden="1">[2]Loc!#REF!</definedName>
    <definedName name="__123Graph_DLocME" hidden="1">[2]LocME!$E$66:$E$89</definedName>
    <definedName name="__123Graph_DLocMI" hidden="1">[2]LocMI!$J$74:$J$97</definedName>
    <definedName name="__123Graph_DLocPF" localSheetId="5" hidden="1">[2]LocPF!#REF!</definedName>
    <definedName name="__123Graph_DLocPF" hidden="1">[2]LocPF!#REF!</definedName>
    <definedName name="__123Graph_DLocPJ" localSheetId="5" hidden="1">[2]LocPJREGL!#REF!</definedName>
    <definedName name="__123Graph_DLocPJ" hidden="1">[2]LocPJREGL!#REF!</definedName>
    <definedName name="__123Graph_DRecAG" localSheetId="5" hidden="1">[5]RecAG!#REF!</definedName>
    <definedName name="__123Graph_DRecAG" hidden="1">[5]RecAG!#REF!</definedName>
    <definedName name="__123Graph_DRecBr" localSheetId="5" hidden="1">[2]RecBr!#REF!</definedName>
    <definedName name="__123Graph_DRecBr" hidden="1">[2]RecBr!#REF!</definedName>
    <definedName name="__123Graph_DRecDiaAG" localSheetId="5" hidden="1">[2]RecDiaAG!#REF!</definedName>
    <definedName name="__123Graph_DRecDiaAG" hidden="1">[2]RecDiaAG!#REF!</definedName>
    <definedName name="__123Graph_DRecDiaPF" localSheetId="5" hidden="1">[2]RecDiaPF!#REF!</definedName>
    <definedName name="__123Graph_DRecDiaPF" hidden="1">[2]RecDiaPF!#REF!</definedName>
    <definedName name="__123Graph_DRecLiqDia" localSheetId="5" hidden="1">[2]RecDia!#REF!</definedName>
    <definedName name="__123Graph_DRecLiqDia" hidden="1">[2]RecDia!#REF!</definedName>
    <definedName name="__123Graph_DRecLPV" localSheetId="5" hidden="1">[2]RecLPV!#REF!</definedName>
    <definedName name="__123Graph_DRecLPV" hidden="1">[2]RecLPV!#REF!</definedName>
    <definedName name="__123Graph_DRecME" hidden="1">[5]RecME!$E$75:$E$86</definedName>
    <definedName name="__123Graph_DRecMI" hidden="1">[5]RecMI!$E$77:$E$100</definedName>
    <definedName name="__123Graph_DRecPF" localSheetId="5" hidden="1">[5]RecPF!#REF!</definedName>
    <definedName name="__123Graph_DRecPF" hidden="1">[5]RecPF!#REF!</definedName>
    <definedName name="__123Graph_DResEXpAE1" hidden="1">#N/A</definedName>
    <definedName name="__123Graph_DRoberto" hidden="1">[2]DiarEA!$AB$39:$AB$40</definedName>
    <definedName name="__123Graph_DVrFrOp" localSheetId="5" hidden="1">[2]VrFrOp!#REF!</definedName>
    <definedName name="__123Graph_DVrFrOp" hidden="1">[2]VrFrOp!#REF!</definedName>
    <definedName name="__123Graph_E" hidden="1">'[6]Gen-2'!#REF!</definedName>
    <definedName name="__123Graph_ECURRENT" hidden="1">'[4]CASH 2000'!#REF!</definedName>
    <definedName name="__123Graph_EDAtendAG" localSheetId="5" hidden="1">[2]DAtendAG!#REF!</definedName>
    <definedName name="__123Graph_EDAtendAG" hidden="1">[2]DAtendAG!#REF!</definedName>
    <definedName name="__123Graph_EDAtendME" localSheetId="5" hidden="1">[2]DAtendME!#REF!</definedName>
    <definedName name="__123Graph_EDAtendME" hidden="1">[2]DAtendME!#REF!</definedName>
    <definedName name="__123Graph_EDAtendMI" localSheetId="5" hidden="1">[2]DAtendMI!#REF!</definedName>
    <definedName name="__123Graph_EDAtendMI" hidden="1">[2]DAtendMI!#REF!</definedName>
    <definedName name="__123Graph_EDescPrAG" hidden="1">[2]DescPrAG!$E$85:$E$108</definedName>
    <definedName name="__123Graph_EDescProm" localSheetId="5" hidden="1">[2]DescProm!#REF!</definedName>
    <definedName name="__123Graph_EDescProm" hidden="1">[2]DescProm!#REF!</definedName>
    <definedName name="__123Graph_EDescPrPF" hidden="1">[2]DescPrPF!$E$81:$E$104</definedName>
    <definedName name="__123Graph_EDescPrPJ" hidden="1">[2]DescPrPJ!$E$85:$E$108</definedName>
    <definedName name="__123Graph_EDiaLocAG" hidden="1">[2]DiaLocAG!$F$90:$F$113</definedName>
    <definedName name="__123Graph_EDiaLocMI" hidden="1">[2]DiaLocMI!$I$66:$I$88</definedName>
    <definedName name="__123Graph_EDiaLocPF" hidden="1">[2]DiaLocPF!$F$94:$F$117</definedName>
    <definedName name="__123Graph_EDiarAG" hidden="1">[2]DiarAG!$F$99:$F$122</definedName>
    <definedName name="__123Graph_EDiarEA" localSheetId="5" hidden="1">[2]DiarEA!#REF!</definedName>
    <definedName name="__123Graph_EDiarEA" hidden="1">[2]DiarEA!#REF!</definedName>
    <definedName name="__123Graph_EDiarEAPF" localSheetId="5" hidden="1">[2]DiarEAPF!#REF!</definedName>
    <definedName name="__123Graph_EDiarEAPF" hidden="1">[2]DiarEAPF!#REF!</definedName>
    <definedName name="__123Graph_EDiarEV" localSheetId="5" hidden="1">[2]DiarVE!#REF!</definedName>
    <definedName name="__123Graph_EDiarEV" hidden="1">[2]DiarVE!#REF!</definedName>
    <definedName name="__123Graph_EDiarME" hidden="1">[2]DiarME!$F$95:$F$106</definedName>
    <definedName name="__123Graph_EDiarMI" hidden="1">[2]DiarMI!$F$97:$F$120</definedName>
    <definedName name="__123Graph_EEvTCCred" hidden="1">[1]EvCCred!$G$49:$G$53</definedName>
    <definedName name="__123Graph_EGraph102" hidden="1">[2]LocComAGME!$J$57:$J$80</definedName>
    <definedName name="__123Graph_EGraph103" hidden="1">[2]LocComAG!$J$57:$J$80</definedName>
    <definedName name="__123Graph_EGraph29" hidden="1">[2]DiarPJ!$H$60:$H$83</definedName>
    <definedName name="__123Graph_EGraph47" hidden="1">'[2]LocComAGMI+ML'!$J$55:$J$78</definedName>
    <definedName name="__123Graph_EGraph48" hidden="1">[2]LocComAGME!$H$57:$H$68</definedName>
    <definedName name="__123Graph_EGraph49" hidden="1">[2]LocComAG!$H$57:$H$68</definedName>
    <definedName name="__123Graph_EGraph51" hidden="1">[2]LocME!$I$66:$I$89</definedName>
    <definedName name="__123Graph_EGraph6" localSheetId="5" hidden="1">[5]RecDK!#REF!</definedName>
    <definedName name="__123Graph_EGraph6" hidden="1">[5]RecDK!#REF!</definedName>
    <definedName name="__123Graph_EGraph69" hidden="1">[2]DiarME!$F$95:$F$118</definedName>
    <definedName name="__123Graph_EGraph7" hidden="1">[2]KmDiaPF!$F$95:$F$118</definedName>
    <definedName name="__123Graph_EGraph70" hidden="1">[2]DiarAG!$F$99:$F$122</definedName>
    <definedName name="__123Graph_EGraph72" hidden="1">[2]DiaLocME!$I$66:$I$88</definedName>
    <definedName name="__123Graph_EGraph74" hidden="1">[2]DiaLoc!$F$99:$F$122</definedName>
    <definedName name="__123Graph_EGraph76" hidden="1">[5]RecME!$J$75:$J$98</definedName>
    <definedName name="__123Graph_EGraph9" hidden="1">[2]KmDiaAG!$F$95:$F$118</definedName>
    <definedName name="__123Graph_EGraph90" localSheetId="5" hidden="1">[2]KmDia!#REF!</definedName>
    <definedName name="__123Graph_EGraph90" hidden="1">[2]KmDia!#REF!</definedName>
    <definedName name="__123Graph_EKmDiaAg" hidden="1">[2]KmDiaAG!$I$95:$I$106</definedName>
    <definedName name="__123Graph_EKmDiaME" hidden="1">[2]KmDiaME!$J$72:$J$95</definedName>
    <definedName name="__123Graph_EKmDiaMI" localSheetId="5" hidden="1">[2]KmDiaMI!#REF!</definedName>
    <definedName name="__123Graph_EKmDiaMI" hidden="1">[2]KmDiaMI!#REF!</definedName>
    <definedName name="__123Graph_EKmDiaPF" hidden="1">[2]KmDiaPF!$J$95:$J$106</definedName>
    <definedName name="__123Graph_ELoc" hidden="1">[2]Loc!$N$100:$N$123</definedName>
    <definedName name="__123Graph_ELocME" hidden="1">[2]LocME!$I$66:$I$89</definedName>
    <definedName name="__123Graph_ELocMI" localSheetId="5" hidden="1">[2]LocMI!#REF!</definedName>
    <definedName name="__123Graph_ELocMI" hidden="1">[2]LocMI!#REF!</definedName>
    <definedName name="__123Graph_ELocPF" hidden="1">[2]LocPF!$Q$90:$Q$113</definedName>
    <definedName name="__123Graph_ELocPJ" hidden="1">[2]LocPJREGL!$F$93:$F$116</definedName>
    <definedName name="__123Graph_ERecAG" localSheetId="5" hidden="1">[5]RecAG!#REF!</definedName>
    <definedName name="__123Graph_ERecAG" hidden="1">[5]RecAG!#REF!</definedName>
    <definedName name="__123Graph_ERecBr" localSheetId="5" hidden="1">[2]RecBr!#REF!</definedName>
    <definedName name="__123Graph_ERecBr" hidden="1">[2]RecBr!#REF!</definedName>
    <definedName name="__123Graph_ERecDiaAG" localSheetId="5" hidden="1">[2]RecDiaAG!#REF!</definedName>
    <definedName name="__123Graph_ERecDiaAG" hidden="1">[2]RecDiaAG!#REF!</definedName>
    <definedName name="__123Graph_ERecDiaPF" localSheetId="5" hidden="1">[2]RecDiaPF!#REF!</definedName>
    <definedName name="__123Graph_ERecDiaPF" hidden="1">[2]RecDiaPF!#REF!</definedName>
    <definedName name="__123Graph_ERecLiqDia" localSheetId="5" hidden="1">[2]RecDia!#REF!</definedName>
    <definedName name="__123Graph_ERecLiqDia" hidden="1">[2]RecDia!#REF!</definedName>
    <definedName name="__123Graph_ERecLPV" localSheetId="5" hidden="1">[2]RecLPV!#REF!</definedName>
    <definedName name="__123Graph_ERecLPV" hidden="1">[2]RecLPV!#REF!</definedName>
    <definedName name="__123Graph_ERecMI" hidden="1">[5]RecMI!$J$77:$J$100</definedName>
    <definedName name="__123Graph_ERecPF" localSheetId="5" hidden="1">[5]RecPF!#REF!</definedName>
    <definedName name="__123Graph_ERecPF" hidden="1">[5]RecPF!#REF!</definedName>
    <definedName name="__123Graph_ERoberto" hidden="1">[2]DiarEA!$AC$39:$AC$40</definedName>
    <definedName name="__123Graph_EVrFrOp" hidden="1">[2]VrFrOp!$L$111:$L$134</definedName>
    <definedName name="__123Graph_F" hidden="1">'[6]Gen-2'!#REF!</definedName>
    <definedName name="__123Graph_FCURRENT" hidden="1">'[4]CASH 2000'!#REF!</definedName>
    <definedName name="__123Graph_FDAtendAG" hidden="1">[2]DAtendAG!$K$96:$K$119</definedName>
    <definedName name="__123Graph_FDAtendME" hidden="1">[2]DAtendME!$K$95:$K$118</definedName>
    <definedName name="__123Graph_FDAtendMI" hidden="1">[2]DAtendMI!$K$96:$K$119</definedName>
    <definedName name="__123Graph_FDescPrAG" hidden="1">[2]DescPrAG!$I$85:$I$108</definedName>
    <definedName name="__123Graph_FDescProm" hidden="1">[2]DescProm!$J$104:$J$127</definedName>
    <definedName name="__123Graph_FDescPrPF" hidden="1">[2]DescPrPF!$I$81:$I$104</definedName>
    <definedName name="__123Graph_FDescPrPJ" hidden="1">[2]DescPrPJ!$I$85:$I$108</definedName>
    <definedName name="__123Graph_FDiaLocAG" hidden="1">[2]DiaLocAG!$J$90:$J$149</definedName>
    <definedName name="__123Graph_FDiaLocPF" hidden="1">[2]DiaLocPF!$G$94:$G$117</definedName>
    <definedName name="__123Graph_FDiarAG" hidden="1">[2]DiarAG!$L$99:$L$122</definedName>
    <definedName name="__123Graph_FDiarEA" localSheetId="5" hidden="1">[2]DiarEA!#REF!</definedName>
    <definedName name="__123Graph_FDiarEA" hidden="1">[2]DiarEA!#REF!</definedName>
    <definedName name="__123Graph_FDiarEAPF" hidden="1">[2]DiarEAPF!$L$108:$L$131</definedName>
    <definedName name="__123Graph_FDiarEV" hidden="1">[2]DiarVE!$G$109:$G$132</definedName>
    <definedName name="__123Graph_FDiarME" hidden="1">[2]DiarME!$G$95:$G$106</definedName>
    <definedName name="__123Graph_FDiarMI" hidden="1">[2]DiarMI!$G$97:$G$120</definedName>
    <definedName name="__123Graph_FEvTCCred" hidden="1">[1]EvCCred!$H$49:$H$53</definedName>
    <definedName name="__123Graph_FGraph102" hidden="1">[2]LocComAGME!$K$57:$K$80</definedName>
    <definedName name="__123Graph_FGraph103" hidden="1">[2]LocComAG!$K$57:$K$80</definedName>
    <definedName name="__123Graph_FGraph47" hidden="1">'[2]LocComAGMI+ML'!$K$55:$K$78</definedName>
    <definedName name="__123Graph_FGraph48" hidden="1">[2]LocComAGME!$I$57:$I$68</definedName>
    <definedName name="__123Graph_FGraph49" hidden="1">[2]LocComAG!$I$57:$I$68</definedName>
    <definedName name="__123Graph_FGraph6" hidden="1">[5]RecDK!$G$113:$G$136</definedName>
    <definedName name="__123Graph_FGraph69" hidden="1">[2]DiarME!$G$95:$G$118</definedName>
    <definedName name="__123Graph_FGraph7" hidden="1">[2]KmDiaPF!$J$95:$J$118</definedName>
    <definedName name="__123Graph_FGraph70" localSheetId="5" hidden="1">[2]DiarAG!#REF!</definedName>
    <definedName name="__123Graph_FGraph70" hidden="1">[2]DiarAG!#REF!</definedName>
    <definedName name="__123Graph_FGraph74" hidden="1">[2]DiaLoc!$G$99:$G$122</definedName>
    <definedName name="__123Graph_FGraph9" hidden="1">[2]KmDiaAG!$I$95:$I$118</definedName>
    <definedName name="__123Graph_FGraph90" localSheetId="5" hidden="1">[2]KmDia!#REF!</definedName>
    <definedName name="__123Graph_FGraph90" hidden="1">[2]KmDia!#REF!</definedName>
    <definedName name="__123Graph_FKmDiaAg" hidden="1">[2]KmDiaAG!$F$95:$F$106</definedName>
    <definedName name="__123Graph_FKmDiaPF" hidden="1">[2]KmDiaPF!$F$95:$F$106</definedName>
    <definedName name="__123Graph_FLoc" hidden="1">[2]Loc!$O$100:$O$123</definedName>
    <definedName name="__123Graph_FLocPF" hidden="1">[2]LocPF!$R$90:$R$113</definedName>
    <definedName name="__123Graph_FLocPJ" hidden="1">[2]LocPJREGL!$G$93:$G$116</definedName>
    <definedName name="__123Graph_FRecAG" hidden="1">[5]RecAG!$G$113:$G$136</definedName>
    <definedName name="__123Graph_FRecBr" hidden="1">[2]RecBr!$O$111:$O$134</definedName>
    <definedName name="__123Graph_FRecDiaAG" hidden="1">[2]RecDiaAG!$H$57:$H$68</definedName>
    <definedName name="__123Graph_FRecDiaPF" hidden="1">[2]RecDiaPF!$H$60:$H$71</definedName>
    <definedName name="__123Graph_FRecLiqDia" localSheetId="5" hidden="1">[2]RecDia!#REF!</definedName>
    <definedName name="__123Graph_FRecLiqDia" hidden="1">[2]RecDia!#REF!</definedName>
    <definedName name="__123Graph_FRecLPV" hidden="1">[2]RecLPV!$L$114:$L$137</definedName>
    <definedName name="__123Graph_FRecPF" localSheetId="5" hidden="1">[5]RecPF!#REF!</definedName>
    <definedName name="__123Graph_FRecPF" hidden="1">[5]RecPF!#REF!</definedName>
    <definedName name="__123Graph_FVrFrOp" hidden="1">[2]VrFrOp!$M$111:$M$134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'[2]ClienAG AC'!$E$69:$E$72</definedName>
    <definedName name="__123Graph_LBL_ACli_DiarFV" hidden="1">[2]ClienFV!$E$69:$E$72</definedName>
    <definedName name="__123Graph_LBL_ACli_DiarLL" hidden="1">[2]ClienLL!$E$69:$E$72</definedName>
    <definedName name="__123Graph_LBL_ACli_DiarPF" hidden="1">'[2]ClienPF AC'!$E$79:$E$82</definedName>
    <definedName name="__123Graph_LBL_AClienAG" hidden="1">'[2]ClienAG AC'!$C$69:$C$72</definedName>
    <definedName name="__123Graph_LBL_AClienFV" hidden="1">[2]ClienFV!$C$69:$C$72</definedName>
    <definedName name="__123Graph_LBL_AClienLL" hidden="1">[2]ClienLL!$C$69:$C$72</definedName>
    <definedName name="__123Graph_LBL_AClienPF" hidden="1">'[2]ClienPF AC'!$C$79:$C$82</definedName>
    <definedName name="__123Graph_LBL_ACustCr" hidden="1">#N/A</definedName>
    <definedName name="__123Graph_LBL_ADescPrSeg" hidden="1">[2]DescPrSeg!$B$69:$B$71</definedName>
    <definedName name="__123Graph_LBL_ADescPrSeg94" hidden="1">[2]DescPrSeg!$E$69:$E$71</definedName>
    <definedName name="__123Graph_LBL_AFrAlug" hidden="1">[2]FrAlug!$B$58:$B$65</definedName>
    <definedName name="__123Graph_LBL_AGraph101" hidden="1">[2]TarifAG!$O$34:$O$58</definedName>
    <definedName name="__123Graph_LBL_AGraph105" localSheetId="5" hidden="1">[2]TarifMI!#REF!</definedName>
    <definedName name="__123Graph_LBL_AGraph105" hidden="1">[2]TarifMI!#REF!</definedName>
    <definedName name="__123Graph_LBL_AGraph106" hidden="1">[2]TarifPJ!$O$34:$O$58</definedName>
    <definedName name="__123Graph_LBL_AGraph16" hidden="1">[2]TarifLL!$O$8:$O$70</definedName>
    <definedName name="__123Graph_LBL_AGraph4" hidden="1">#N/A</definedName>
    <definedName name="__123Graph_LBL_AGraph96" hidden="1">[2]TarifPF!$O$34:$O$46</definedName>
    <definedName name="__123Graph_LBL_AGraph97" hidden="1">[2]TarifRE!$O$34:$O$74</definedName>
    <definedName name="__123Graph_LBL_AGraph98" hidden="1">[2]TarifGL!$O$31:$O$31</definedName>
    <definedName name="__123Graph_LBL_AInserted100" hidden="1">#N/A</definedName>
    <definedName name="__123Graph_LBL_AResOper2" hidden="1">#N/A</definedName>
    <definedName name="__123Graph_LBL_ATarifAG" hidden="1">[2]TarifAG!$O$34:$O$47</definedName>
    <definedName name="__123Graph_LBL_ATarifME" hidden="1">[2]TarifME!$O$34:$O$36</definedName>
    <definedName name="__123Graph_LBL_ATarifPJ" hidden="1">[2]TarifPJ!$O$34:$O$53</definedName>
    <definedName name="__123Graph_LBL_BCustCr" hidden="1">#N/A</definedName>
    <definedName name="__123Graph_LBL_BGraph57" hidden="1">[2]MetaPF!$L$37:$L$48</definedName>
    <definedName name="__123Graph_LBL_BGraph58" hidden="1">[2]MetaPJ!$M$37:$M$48</definedName>
    <definedName name="__123Graph_LBL_BGraph59" hidden="1">[2]MetaGL!$O$37:$O$48</definedName>
    <definedName name="__123Graph_LBL_BGraph60" hidden="1">[2]MetaMI!$M$37:$M$48</definedName>
    <definedName name="__123Graph_LBL_BGraph61" hidden="1">[2]MetaME!$P$37:$P$48</definedName>
    <definedName name="__123Graph_LBL_BGraph62" hidden="1">'[2]MetaAG+ML'!$L$37:$L$48</definedName>
    <definedName name="__123Graph_LBL_BGraph63" hidden="1">[2]MetaRE!$O$37:$O$48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X" hidden="1">[1]CCred!$A$68:$A$70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[2]ClienFV!$A$69:$A$72</definedName>
    <definedName name="__123Graph_XCli_DiarLL" hidden="1">[2]ClienLL!$A$69:$A$72</definedName>
    <definedName name="__123Graph_XCOInt" hidden="1">#N/A</definedName>
    <definedName name="__123Graph_XCOMBUSTA" hidden="1">'[3]#REF'!$T$21:$U$21</definedName>
    <definedName name="__123Graph_XCONac" hidden="1">#N/A</definedName>
    <definedName name="__123Graph_XDiarSeg3" hidden="1">'[2]DiarSegmEA+ML'!$A$67:$A$72</definedName>
    <definedName name="__123Graph_XEvTCCred" hidden="1">[1]EvCCred!$B$49:$B$53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35" hidden="1">[2]KmDiaRE!$A$58:$A$63</definedName>
    <definedName name="__123Graph_XGraph40" hidden="1">[5]LocRisco!$A$62:$A$85</definedName>
    <definedName name="__123Graph_XGraph79" hidden="1">'[2]FormaRecPF+ML'!$A$67:$A$69</definedName>
    <definedName name="__123Graph_XGraph81" hidden="1">[2]FormaRecPJ!$A$47:$A$49</definedName>
    <definedName name="__123Graph_XGraph85" hidden="1">[2]FormaRecMI!$A$47:$A$49</definedName>
    <definedName name="__123Graph_XGraph87" hidden="1">[2]FormaRecME!$A$64:$A$66</definedName>
    <definedName name="__123Graph_XGraph89" hidden="1">[2]FormaRecAG!$A$47:$A$49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[2]LocSegm!$A$47:$A$52</definedName>
    <definedName name="__123Graph_XMANUTETA" hidden="1">'[3]#REF'!$X$21:$Y$21</definedName>
    <definedName name="__123Graph_XMixAG93" hidden="1">[2]MixAG!$B$41:$C$41</definedName>
    <definedName name="__123Graph_XMixDiar3" hidden="1">[2]MixDiar!$C$68:$I$68</definedName>
    <definedName name="__123Graph_XResEXpAE1" hidden="1">#N/A</definedName>
    <definedName name="__123Graph_XResIntFrI1" hidden="1">#N/A</definedName>
    <definedName name="__123Graph_XRRecFat" hidden="1">[2]FormaRecSeg!$B$57:$D$57</definedName>
    <definedName name="__123Graph_XSegm94" hidden="1">#N/A</definedName>
    <definedName name="__123Graph_XSegm95" hidden="1">#N/A</definedName>
    <definedName name="__ACC2" hidden="1">'[7]DIF FAT FEV 01'!$X$13:$Y$40</definedName>
    <definedName name="__c" hidden="1">{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x1" hidden="1">[2]RecDiaPJ!$B$58:$B$81</definedName>
    <definedName name="__X10" hidden="1">[2]RecDiaRE!$E$57:$E$68</definedName>
    <definedName name="__X11" hidden="1">[2]RecDiaPJ!$C$58:$C$81</definedName>
    <definedName name="__X12" hidden="1">[2]RecDiaRE!$C$57:$C$92</definedName>
    <definedName name="__X13" hidden="1">[2]RecDiaGL!$C$58:$C$69</definedName>
    <definedName name="__X14" hidden="1">[5]RecDiaME!#REF!</definedName>
    <definedName name="__X15" hidden="1">[2]RecDiaAG!#REF!</definedName>
    <definedName name="__x2" hidden="1">[2]RecDiaRE!$B$57:$B$92</definedName>
    <definedName name="__x3" hidden="1">[2]RecDiaGL!$B$58:$B$69</definedName>
    <definedName name="__x4" hidden="1">[5]RecDiaME!$B$73:$B$96</definedName>
    <definedName name="__x5" hidden="1">[2]RecDiaAG!$F$117:$F$140</definedName>
    <definedName name="__X6" hidden="1">[5]RecDiaME!$B$73:$B$84</definedName>
    <definedName name="__X7" hidden="1">[5]RecDiaMI!$B$82:$B$93</definedName>
    <definedName name="__X8" hidden="1">[2]RecDiaPF!$F$120:$F$143</definedName>
    <definedName name="__X9" hidden="1">[5]RecLiqDia!$G$105:$G$128</definedName>
    <definedName name="_1__123Graph_ACHART_1" hidden="1">'[8]Cross Bdr'!$C$71:$AL$71</definedName>
    <definedName name="_1__123Graph_ACO_s" hidden="1">#N/A</definedName>
    <definedName name="_2__123Graph_BCHART_1" hidden="1">'[8]Cross Bdr'!$C$73:$AL$73</definedName>
    <definedName name="_2__123Graph_XCO_s" hidden="1">#N/A</definedName>
    <definedName name="_3__123Graph_CCHART_1" hidden="1">'[8]Cross Bdr'!$C$72:$AL$72</definedName>
    <definedName name="_4__123Graph_XCHART_1" hidden="1">'[8]Cross Bdr'!$C$68:$AL$68</definedName>
    <definedName name="_ACC2" hidden="1">'[7]DIF FAT FEV 01'!$X$13:$Y$40</definedName>
    <definedName name="_BQ4.160" hidden="1">#REF!</definedName>
    <definedName name="_BQ4.62" hidden="1">#REF!</definedName>
    <definedName name="_c" hidden="1">{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uN3" hidden="1">{#N/A,#N/A,FALSE,"WOBE_DE.XLS";#N/A,#N/A,FALSE,"WOB_1.XLS";#N/A,#N/A,FALSE,"WOB_2.XLS";#N/A,#N/A,FALSE,"WOB_3.XLS";#N/A,#N/A,FALSE,"WOB_4.XLS";#N/A,#N/A,FALSE,"WOB_5.XLS"}</definedName>
    <definedName name="_dem2" hidden="1">{"cash",#N/A,FALSE,"cash";"historico",#N/A,FALSE,"historico"}</definedName>
    <definedName name="_Fill" hidden="1">#REF!</definedName>
    <definedName name="_FILL2" hidden="1">'[9]C R B'!#REF!</definedName>
    <definedName name="_xlnm._FilterDatabase" hidden="1">[10]TUDO!$A$4:$U$69</definedName>
    <definedName name="_Filtro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I2004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[2]TarifLL!$O$8:$O$70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Regression_X" hidden="1">#REF!</definedName>
    <definedName name="_Sort" hidden="1">[2]TarifLL!$A$8:$P$70</definedName>
    <definedName name="_x1" hidden="1">[2]RecDiaPJ!$B$58:$B$81</definedName>
    <definedName name="_X10" hidden="1">[2]RecDiaRE!$E$57:$E$68</definedName>
    <definedName name="_X11" hidden="1">[2]RecDiaPJ!$C$58:$C$81</definedName>
    <definedName name="_X12" hidden="1">[2]RecDiaRE!$C$57:$C$92</definedName>
    <definedName name="_X13" hidden="1">[2]RecDiaGL!$C$58:$C$69</definedName>
    <definedName name="_X14" localSheetId="5" hidden="1">[5]RecDiaME!#REF!</definedName>
    <definedName name="_X14" hidden="1">[5]RecDiaME!#REF!</definedName>
    <definedName name="_X15" localSheetId="5" hidden="1">[2]RecDiaAG!#REF!</definedName>
    <definedName name="_X15" hidden="1">[2]RecDiaAG!#REF!</definedName>
    <definedName name="_x2" hidden="1">[2]RecDiaRE!$B$57:$B$92</definedName>
    <definedName name="_x3" hidden="1">[2]RecDiaGL!$B$58:$B$69</definedName>
    <definedName name="_x4" hidden="1">[5]RecDiaME!$B$73:$B$96</definedName>
    <definedName name="_x5" hidden="1">[2]RecDiaAG!$F$117:$F$140</definedName>
    <definedName name="_X6" hidden="1">[5]RecDiaME!$B$73:$B$84</definedName>
    <definedName name="_X7" hidden="1">[5]RecDiaMI!$B$82:$B$93</definedName>
    <definedName name="_X8" hidden="1">[2]RecDiaPF!$F$120:$F$143</definedName>
    <definedName name="_X9" hidden="1">[5]RecLiqDia!$G$105:$G$128</definedName>
    <definedName name="aa" hidden="1">{"Fecha_Novembro",#N/A,FALSE,"FECHAMENTO-2002 ";"Defer_Novembro",#N/A,FALSE,"DIFERIDO";"Pis_Novembro",#N/A,FALSE,"PIS COFINS";"Iss_Novembro",#N/A,FALSE,"ISS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JUSTE" hidden="1">{"Fecha_Dezembro",#N/A,FALSE,"FECHAMENTO-2002 ";"Defer_Dezermbro",#N/A,FALSE,"DIFERIDO";"Pis_Dezembro",#N/A,FALSE,"PIS COFINS";"Iss_Dezembro",#N/A,FALSE,"ISS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hidden="1">{#N/A,#N/A,FALSE,"V-R-gr";#N/A,#N/A,FALSE,"Veículos -gr"}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hidden="1">{"Asset_Liability",#N/A,FALSE,"Input Sheet"}</definedName>
    <definedName name="anscount" hidden="1">3</definedName>
    <definedName name="ANUAL_2002" hidden="1">{"capa",#N/A,FALSE,"capa";"RES",#N/A,FALSE,"RESULTADO";"REALIZ97",#N/A,FALSE,"RES97";"BAL",#N/A,FALSE,"BAL.PATRIM";"BALREALIZ",#N/A,FALSE,"BAL97"}</definedName>
    <definedName name="ap" hidden="1">{"Fecha_Novembro",#N/A,FALSE,"FECHAMENTO-2002 ";"Defer_Novembro",#N/A,FALSE,"DIFERIDO";"Pis_Novembro",#N/A,FALSE,"PIS COFINS";"Iss_Novembro",#N/A,FALSE,"ISS"}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b" hidden="1">{#N/A,#N/A,FALSE,"Aging Summary";#N/A,#N/A,FALSE,"Ratio Analysis";#N/A,#N/A,FALSE,"Test 120 Day Accts";#N/A,#N/A,FALSE,"Tickmarks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vq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valia_EMP">OFFSET(#REF!,#REF!,0)</definedName>
    <definedName name="azs" hidden="1">{#N/A,#N/A,FALSE,"Aging Summary";#N/A,#N/A,FALSE,"Ratio Analysis";#N/A,#N/A,FALSE,"Test 120 Day Accts";#N/A,#N/A,FALSE,"Tickmarks"}</definedName>
    <definedName name="Balanço_reportada">'[11]Balanço (BIG3)'!$C$16:$IF$100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_xlnm.Database">'[12]Dados Históricos'!$B$5</definedName>
    <definedName name="Base">#REF!</definedName>
    <definedName name="Base_digitada">'[11]Base digitada'!$C$5:$IF$103</definedName>
    <definedName name="bb" hidden="1">{"Fecha_Novembro",#N/A,FALSE,"FECHAMENTO-2002 ";"Defer_Novembro",#N/A,FALSE,"DIFERIDO";"Pis_Novembro",#N/A,FALSE,"PIS COFINS";"Iss_Novembro",#N/A,FALSE,"ISS"}</definedName>
    <definedName name="be" hidden="1">{#N/A,#N/A,FALSE,"Aging Summary";#N/A,#N/A,FALSE,"Ratio Analysis";#N/A,#N/A,FALSE,"Test 120 Day Accts";#N/A,#N/A,FALSE,"Tickmarks"}</definedName>
    <definedName name="bear">#REF!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gv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A3">#REF!</definedName>
    <definedName name="BLPH1AB3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S3">#REF!</definedName>
    <definedName name="BLPH1V3">#REF!</definedName>
    <definedName name="BLPH1Y3">#REF!</definedName>
    <definedName name="bn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hidden="1">{"TotalGeralDespesasPorArea",#N/A,FALSE,"VinculosAccessEfetivo"}</definedName>
    <definedName name="bvnhfsdkj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ros_Comprados_Datas">OFFSET('[13]Apresentação operacionais'!$C$139,0,0,1,COUNTA('[13]Apresentação operacionais'!$C$109:$XFD$139))</definedName>
    <definedName name="Carros_Comprados_Localiza">OFFSET('[13]Apresentação operacionais'!$C$140,0,0,1,COUNTA('[13]Apresentação operacionais'!$C$140:$XFD$140))</definedName>
    <definedName name="Carros_Comprados_Movida">OFFSET('[13]Apresentação operacionais'!$C$141,0,0,1,COUNTA('[13]Apresentação operacionais'!$C$141:$XFD$141))</definedName>
    <definedName name="Carros_Comprados_Unidas">OFFSET('[13]Apresentação operacionais'!$C$142,0,0,1,COUNTA('[13]Apresentação operacionais'!$C$142:$XFD$142))</definedName>
    <definedName name="Carros_Vendidos_Datas">OFFSET('[13]Apresentação operacionais'!$C$109,0,0,1,COUNTA('[13]Apresentação operacionais'!$C$109:$XFD$109))</definedName>
    <definedName name="Carros_Vendidos_GF_Datas">OFFSET('[13]Apresentação operacionais'!$C$119,0,0,1,COUNTA('[13]Apresentação operacionais'!$C$119:$XFD$119))</definedName>
    <definedName name="Carros_Vendidos_GF_Localiza">OFFSET('[13]Apresentação operacionais'!$C$120,0,0,1,COUNTA('[13]Apresentação operacionais'!$C$120:$XFD$120))</definedName>
    <definedName name="Carros_Vendidos_GF_Movida">OFFSET('[13]Apresentação operacionais'!$C$121,0,0,1,COUNTA('[13]Apresentação operacionais'!$C$121:$XFD$121))</definedName>
    <definedName name="Carros_Vendidos_GF_Unidas">OFFSET('[13]Apresentação operacionais'!$C$122,0,0,1,COUNTA('[13]Apresentação operacionais'!$C$122:$XFD$122))</definedName>
    <definedName name="Carros_Vendidos_Localiza">OFFSET('[13]Apresentação operacionais'!$C$110,0,0,1,COUNTA('[13]Apresentação operacionais'!$C$110:$XFD$110))</definedName>
    <definedName name="Carros_Vendidos_Movida">OFFSET('[13]Apresentação operacionais'!$C$111,0,0,1,COUNTA('[13]Apresentação operacionais'!$C$111:$XFD$111))</definedName>
    <definedName name="Carros_Vendidos_RAC_Datas">OFFSET('[13]Apresentação operacionais'!$C$114,0,0,1,COUNTA('[13]Apresentação operacionais'!$C$114:$XFD$114))</definedName>
    <definedName name="Carros_Vendidos_RAC_Localiza">OFFSET('[13]Apresentação operacionais'!$C$115,0,0,1,COUNTA('[13]Apresentação operacionais'!$C$115:$XFD$115))</definedName>
    <definedName name="Carros_Vendidos_RAC_Movida">OFFSET('[13]Apresentação operacionais'!$C$116,0,0,1,COUNTA('[13]Apresentação operacionais'!$C$116:$XFD$116))</definedName>
    <definedName name="Carros_Vendidos_RAC_Unidas">OFFSET('[13]Apresentação operacionais'!$C$117,0,0,1,COUNTA('[13]Apresentação operacionais'!$C$117:$XFD$117))</definedName>
    <definedName name="Carros_Vendidos_Unidas">OFFSET('[13]Apresentação operacionais'!$C$112,0,0,1,COUNTA('[13]Apresentação operacionais'!$C$112:$XFD$112))</definedName>
    <definedName name="cas" hidden="1">{"Asset_Liability",#N/A,FALSE,"Input Sheet"}</definedName>
    <definedName name="cbs" hidden="1">{#N/A,#N/A,FALSE,"IRENDA"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D" hidden="1">{#N/A,#N/A,FALSE,"Aging Summary";#N/A,#N/A,FALSE,"Ratio Analysis";#N/A,#N/A,FALSE,"Test 120 Day Accts";#N/A,#N/A,FALSE,"Tickmarks"}</definedName>
    <definedName name="CELULAR" hidden="1">{"Profit_Loss",#N/A,FALSE,"Input Sheet"}</definedName>
    <definedName name="Check">[14]Modelo!#REF!</definedName>
    <definedName name="CIQWBGuid" hidden="1">"6f55bbd4-3506-4042-a244-076e1ff392d8"</definedName>
    <definedName name="CIQWBInfo" hidden="1">"{ ""CIQVersion"":""9.47.1108.4092"" }"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GS">#REF!</definedName>
    <definedName name="cont_social">#REF!</definedName>
    <definedName name="Crescimento_Diárias_GF_Datas">OFFSET('[13]Apresentação operacionais'!$C$66,0,0,1,COUNTA('[13]Apresentação operacionais'!$C$66:$XFD$66))</definedName>
    <definedName name="Crescimento_Diárias_GF_Localiza">OFFSET('[13]Apresentação operacionais'!$C$67,0,0,1,COUNTA('[13]Apresentação operacionais'!$C$67:$XFD$67))</definedName>
    <definedName name="Crescimento_Diárias_GF_Movida">OFFSET('[13]Apresentação operacionais'!$C$68,0,0,1,COUNTA('[13]Apresentação operacionais'!$C$68:$XFD$68))</definedName>
    <definedName name="Crescimento_Diárias_GF_Unidas">OFFSET('[13]Apresentação operacionais'!$C$69,0,0,1,COUNTA('[13]Apresentação operacionais'!$C$69:$XFD$69))</definedName>
    <definedName name="Crescimento_Diárias_RAC_Datas">OFFSET('[13]Apresentação operacionais'!$C$7,0,0,1,COUNTA('[13]Apresentação operacionais'!$C$7:$XFD$7))</definedName>
    <definedName name="Crescimento_Diárias_RAC_Localiza">OFFSET('[13]Apresentação operacionais'!$C$8,0,0,1,COUNTA('[13]Apresentação operacionais'!$C$8:$XFD$8))</definedName>
    <definedName name="Crescimento_Diárias_RAC_Movida">OFFSET('[13]Apresentação operacionais'!$C$9,0,0,1,COUNTA('[13]Apresentação operacionais'!$C$9:$XFD$9))</definedName>
    <definedName name="Crescimento_Diárias_RAC_Unidas">OFFSET('[13]Apresentação operacionais'!$C$10,0,0,1,COUNTA('[13]Apresentação operacionais'!$C$10:$XFD$10))</definedName>
    <definedName name="cruzamento" hidden="1">{#N/A,#N/A,FALSE,"Aging Summary";#N/A,#N/A,FALSE,"Ratio Analysis";#N/A,#N/A,FALSE,"Test 120 Day Accts";#N/A,#N/A,FALSE,"Tickmarks"}</definedName>
    <definedName name="cun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source" hidden="1">#N/A</definedName>
    <definedName name="cvbxcvgdfg" hidden="1">{#N/A,#N/A,FALSE,"WOBE_DE.XLS";#N/A,#N/A,FALSE,"WOB_1.XLS";#N/A,#N/A,FALSE,"WOB_2.XLS";#N/A,#N/A,FALSE,"WOB_3.XLS";#N/A,#N/A,FALSE,"WOB_4.XLS";#N/A,#N/A,FALSE,"WOB_5.XLS"}</definedName>
    <definedName name="cvgh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Min09">[15]Modelo!#REF!</definedName>
    <definedName name="d" hidden="1">{"Fecha_Novembro",#N/A,FALSE,"FECHAMENTO-2002 ";"Defer_Novembro",#N/A,FALSE,"DIFERIDO";"Pis_Novembro",#N/A,FALSE,"PIS COFINS";"Iss_Novembro",#N/A,FALSE,"ISS"}</definedName>
    <definedName name="Data_balanço_reportada">'[11]Balanço (BIG3)'!$C$16:$IF$16</definedName>
    <definedName name="Data_base_digitada">'[11]Base digitada'!$C$5:$IF$5</definedName>
    <definedName name="Data_Dívida">'[11]Fin - Dívida'!$D$4:$IF$4</definedName>
    <definedName name="Data_DRE_ajustada_3">'[11]3 - DRE (BIG3)'!$C$12:$IF$12</definedName>
    <definedName name="Data_DRE_carro_alugado">'[11]Fin - DRE carro alugado'!$E$7:$IF$7</definedName>
    <definedName name="Data_DRE_percentual">'[11]Fin - DRE %'!$E$7:$IF$7</definedName>
    <definedName name="Data_Fin_Resultado_Consolidado">'[11]Fin - Resultado consolidado'!$E$5:$IF$5</definedName>
    <definedName name="Data_Oper_reportada">'[11]Oper (BIG3)'!$C$16:$IF$16</definedName>
    <definedName name="Data_PDD">'[11]Fin - PDD'!$D$4:$IF$4</definedName>
    <definedName name="Data_ROIC_EVA">'[11]Fin - ROIC e EVA'!$D$6:$IF$6</definedName>
    <definedName name="Data_SN">'[11]Fin - SN'!$E$6:$IF$6</definedName>
    <definedName name="DCCOMP" hidden="1">{"DEMCONTCA",#N/A,FALSE,"C V M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hidden="1">{"Profit_Loss",#N/A,FALSE,"Input Sheet";"Asset_Liability",#N/A,FALSE,"Input Sheet"}</definedName>
    <definedName name="dfgsdf" hidden="1">{#N/A,#N/A,FALSE,"WOB_1.XLS";#N/A,#N/A,FALSE,"WOB_2.XLS";#N/A,#N/A,FALSE,"WOB_3.XLS";#N/A,#N/A,FALSE,"WOB_4.XLS";#N/A,#N/A,FALSE,"WOB_5.XLS"}</definedName>
    <definedName name="Dif_01">[16]Modelo!#REF!</definedName>
    <definedName name="Dif_02">[16]Modelo!#REF!</definedName>
    <definedName name="Dif_03">[16]Modelo!#REF!</definedName>
    <definedName name="Dif_04">[16]Modelo!#REF!</definedName>
    <definedName name="Dif_05">[16]Modelo!#REF!</definedName>
    <definedName name="Dif_06">[16]Modelo!#REF!</definedName>
    <definedName name="Dif_07">[16]Modelo!#REF!</definedName>
    <definedName name="Dif_08">[16]Modelo!#REF!</definedName>
    <definedName name="Dif_09">[16]Modelo!#REF!</definedName>
    <definedName name="Dif_10">[16]Modelo!#REF!</definedName>
    <definedName name="Dif_11">[16]Modelo!#REF!</definedName>
    <definedName name="Dif_12">[16]Modelo!#REF!</definedName>
    <definedName name="Dif_13">[16]Modelo!#REF!</definedName>
    <definedName name="Dif_14">[16]Modelo!#REF!</definedName>
    <definedName name="Dif_15">[16]Modelo!#REF!</definedName>
    <definedName name="Dif_16">[16]Modelo!#REF!</definedName>
    <definedName name="Dif_17">[16]Modelo!#REF!</definedName>
    <definedName name="Dif_18">[16]Modelo!#REF!</definedName>
    <definedName name="Dif_19">[16]Modelo!#REF!</definedName>
    <definedName name="DIferido_junho" hidden="1">#REF!,#REF!,#REF!,#REF!,#REF!,#REF!,#REF!,#REF!,#REF!,#REF!,#REF!,#REF!,#REF!,#REF!,#REF!,#REF!,#REF!,#REF!,#REF!,#REF!,#REF!,#REF!,#REF!,#REF!,#REF!,#REF!,#REF!</definedName>
    <definedName name="DIR" hidden="1">{"cash",#N/A,FALSE,"cash";"historico",#N/A,FALSE,"historico"}</definedName>
    <definedName name="DivExtra_01">[16]Modelo!#REF!</definedName>
    <definedName name="DivExtra_02">[16]Modelo!#REF!</definedName>
    <definedName name="DivExtra_03">[16]Modelo!#REF!</definedName>
    <definedName name="DivExtra_04">[16]Modelo!#REF!</definedName>
    <definedName name="DivExtra_05">[16]Modelo!#REF!</definedName>
    <definedName name="DivExtra_06">[16]Modelo!#REF!</definedName>
    <definedName name="DivExtra_07">[16]Modelo!#REF!</definedName>
    <definedName name="DivExtra_08">[16]Modelo!#REF!</definedName>
    <definedName name="DivExtra_09">[16]Modelo!#REF!</definedName>
    <definedName name="DivExtra_10">[16]Modelo!#REF!</definedName>
    <definedName name="DivExtra_11">[16]Modelo!#REF!</definedName>
    <definedName name="DivExtra_12">[16]Modelo!#REF!</definedName>
    <definedName name="DivExtra_13">[16]Modelo!#REF!</definedName>
    <definedName name="DivExtra_14">[16]Modelo!#REF!</definedName>
    <definedName name="DivExtra_15">[16]Modelo!#REF!</definedName>
    <definedName name="DivExtra_16">[16]Modelo!#REF!</definedName>
    <definedName name="DivExtra_17">[16]Modelo!#REF!</definedName>
    <definedName name="DivExtra_18">[16]Modelo!#REF!</definedName>
    <definedName name="DivExtra_19">[16]Modelo!#REF!</definedName>
    <definedName name="DivExtra_20">[16]Modelo!#REF!</definedName>
    <definedName name="Dívida">'[11]Fin - Dívida'!$D$4:$IF$100</definedName>
    <definedName name="Dolarmed">#REF!</definedName>
    <definedName name="dolly" hidden="1">#REF!</definedName>
    <definedName name="DRE_ajustada_3">'[11]3 - DRE (BIG3)'!$C$12:$IF$275</definedName>
    <definedName name="DRE_carro_alugado">'[11]Fin - DRE carro alugado'!$E$7:$IF$503</definedName>
    <definedName name="DRE_percentual">'[11]Fin - DRE %'!$E$7:$IF$300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wfdf">[0]!FCFTitle</definedName>
    <definedName name="e">#REF!</definedName>
    <definedName name="eee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gebnis" hidden="1">{#N/A,#N/A,FALSE,"WOBE_DE.XLS";#N/A,#N/A,FALSE,"WOB_1.XLS";#N/A,#N/A,FALSE,"WOB_2.XLS";#N/A,#N/A,FALSE,"WOB_3.XLS";#N/A,#N/A,FALSE,"WOB_4.XLS";#N/A,#N/A,FALSE,"WOB_5.XLS"}</definedName>
    <definedName name="erreferf" hidden="1">{#N/A,#N/A,FALSE,"Aging Summary";#N/A,#N/A,FALSE,"Ratio Analysis";#N/A,#N/A,FALSE,"Test 120 Day Accts";#N/A,#N/A,FALSE,"Tickmarks"}</definedName>
    <definedName name="EST" hidden="1">{"capa",#N/A,FALSE,"capa";"RES",#N/A,FALSE,"RESULTADO";"REALIZ97",#N/A,FALSE,"RES97";"BAL",#N/A,FALSE,"BAL.PATRIM";"BALREALIZ",#N/A,FALSE,"BAL97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_Frota_Alugada_GF_Datas">OFFSET('[13]Apresentação operacionais'!$C$61,0,0,1,COUNTA('[13]Apresentação operacionais'!$C$61:$XFD$61))</definedName>
    <definedName name="Evolução_Frota_Alugada_GF_Localiza">OFFSET('[13]Apresentação operacionais'!$C$62,0,0,1,COUNTA('[13]Apresentação operacionais'!$C$62:$XFD$62))</definedName>
    <definedName name="Evolução_Frota_Alugada_GF_Movida">OFFSET('[13]Apresentação operacionais'!$C$63,0,0,1,COUNTA('[13]Apresentação operacionais'!$C$63:$XFD$63))</definedName>
    <definedName name="Evolução_Frota_Alugada_GF_Unidas">OFFSET('[13]Apresentação operacionais'!$C$64,0,0,1,COUNTA('[13]Apresentação operacionais'!$C$64:$XFD$64))</definedName>
    <definedName name="Evolução_Frota_Alugada_RAC_Datas">OFFSET('[13]Apresentação operacionais'!$C$2,0,0,1,COUNTA('[13]Apresentação operacionais'!$C$2:$XFD$2))</definedName>
    <definedName name="Evolução_Frota_Alugada_RAC_Localiza">OFFSET('[13]Apresentação operacionais'!$C$3,0,0,1,COUNTA('[13]Apresentação operacionais'!$C$3:$XFD$3))</definedName>
    <definedName name="Evolução_Frota_Alugada_RAC_Movida">OFFSET('[13]Apresentação operacionais'!$C$4,0,0,1,COUNTA('[13]Apresentação operacionais'!$C$4:$XFD$4))</definedName>
    <definedName name="Evolução_Frota_Alugada_RAC_Unidas">OFFSET('[13]Apresentação operacionais'!$C$5,0,0,1,COUNTA('[13]Apresentação operacionais'!$C$5:$XFD$5))</definedName>
    <definedName name="fab">[17]macro!$D$22:$BV$22</definedName>
    <definedName name="FCFTitle">#REF!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hidden="1">{"ATPASRESANALITICO",#N/A,FALSE,"C V M"}</definedName>
    <definedName name="FFF" hidden="1">{"COMPOSIÇÃO",#N/A,FALSE,"C V M"}</definedName>
    <definedName name="fgf" hidden="1">{#N/A,#N/A,FALSE,"Aging Summary";#N/A,#N/A,FALSE,"Ratio Analysis";#N/A,#N/A,FALSE,"Test 120 Day Accts";#N/A,#N/A,FALSE,"Tickmarks"}</definedName>
    <definedName name="Fin_Resultado_Consolidado">'[11]Fin - Resultado consolidado'!$E$5:$IF$200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leetE">'[18]Fleet E'!$2:$93</definedName>
    <definedName name="Frontpage1" hidden="1">{#N/A,#N/A,FALSE,"WOBE_DE.XLS";#N/A,#N/A,FALSE,"WOB_1.XLS";#N/A,#N/A,FALSE,"WOB_2.XLS";#N/A,#N/A,FALSE,"WOB_3.XLS";#N/A,#N/A,FALSE,"WOB_4.XLS";#N/A,#N/A,FALSE,"WOB_5.XLS"}</definedName>
    <definedName name="Frota_Relativa_GF_Datas">OFFSET('[13]Apresentação operacionais'!$C$71,0,0,1,COUNTA('[13]Apresentação operacionais'!$C$71:$XFD$71))</definedName>
    <definedName name="Frota_Relativa_GF_Movida">OFFSET('[13]Apresentação operacionais'!$C$72,0,0,1,COUNTA('[13]Apresentação operacionais'!$C$72:$XFD$72))</definedName>
    <definedName name="Frota_Relativa_GF_Unidas">OFFSET('[13]Apresentação operacionais'!$C$73,0,0,1,COUNTA('[13]Apresentação operacionais'!$C$73:$XFD$73))</definedName>
    <definedName name="Frota_Relativa_RAC_Datas">OFFSET('[13]Apresentação operacionais'!$C$22,0,0,1,COUNTA('[13]Apresentação operacionais'!$C$22:$XFD$22))</definedName>
    <definedName name="Frota_Relativa_RAC_Movida">OFFSET('[13]Apresentação operacionais'!$C$23,0,0,1,COUNTA('[13]Apresentação operacionais'!$C$23:$XFD$23))</definedName>
    <definedName name="Frota_Relativa_RAC_Unidas">OFFSET('[13]Apresentação operacionais'!$C$24,0,0,1,COUNTA('[13]Apresentação operacionais'!$C$24:$XFD$24))</definedName>
    <definedName name="galo" hidden="1">{#N/A,#N/A,FALSE,"Aging Summary";#N/A,#N/A,FALSE,"Ratio Analysis";#N/A,#N/A,FALSE,"Test 120 Day Accts";#N/A,#N/A,FALSE,"Tickmarks"}</definedName>
    <definedName name="GAN" hidden="1">'[19]Prueba global - Pasivo'!#REF!</definedName>
    <definedName name="GCIA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hidden="1">{"capa",#N/A,FALSE,"capa";"RES",#N/A,FALSE,"RESULTADO";"REALIZ97",#N/A,FALSE,"RES97";"BAL",#N/A,FALSE,"BAL.PATRIM";"BALREALIZ",#N/A,FALSE,"BAL97"}</definedName>
    <definedName name="GH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gh">[20]GGM!$K$11</definedName>
    <definedName name="ghz" hidden="1">{#N/A,#N/A,FALSE,"Aging Summary";#N/A,#N/A,FALSE,"Ratio Analysis";#N/A,#N/A,FALSE,"Test 120 Day Accts";#N/A,#N/A,FALSE,"Tickmarks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berto">[0]!FCFTitle</definedName>
    <definedName name="gilberto2">[0]!gilberto</definedName>
    <definedName name="gilberto3">[0]!gilberto2</definedName>
    <definedName name="gilberto4">#N/A</definedName>
    <definedName name="GRAFICO">#REF!</definedName>
    <definedName name="grafico1">#REF!</definedName>
    <definedName name="hduhud" hidden="1">{"DEMCONTCA",#N/A,FALSE,"C V M"}</definedName>
    <definedName name="hdwhahdahsdx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hidden="1">{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OI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hidden="1">{"capapetros",#N/A,FALSE,"capa petros";"RESPETROS",#N/A,FALSE,"RESULTADO";"REALIZ97PETROS",#N/A,FALSE,"RES97"}</definedName>
    <definedName name="IGPM">#REF!</definedName>
    <definedName name="iiiiiiiiiiiiiiiiiiiiiiiiiii" hidden="1">{#N/A,#N/A,FALSE,"Aging Summary";#N/A,#N/A,FALSE,"Ratio Analysis";#N/A,#N/A,FALSE,"Test 120 Day Accts";#N/A,#N/A,FALSE,"Tickmarks"}</definedName>
    <definedName name="IJHG" hidden="1">{#N/A,#N/A,FALSE,"IRENDA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mpliedGrowth">#REF!</definedName>
    <definedName name="ImpliedPE11">#REF!</definedName>
    <definedName name="ImpliedPE12">#REF!</definedName>
    <definedName name="ImpliedPE13">#REF!</definedName>
    <definedName name="ImpliedPE14">#REF!</definedName>
    <definedName name="ImpliedPE15">#REF!</definedName>
    <definedName name="ImpliedPE21">#REF!</definedName>
    <definedName name="ImpliedPE22">#REF!</definedName>
    <definedName name="ImpliedPE23">#REF!</definedName>
    <definedName name="ImpliedPE24">#REF!</definedName>
    <definedName name="ImpliedPE25">#REF!</definedName>
    <definedName name="ImpliedPE31">#REF!</definedName>
    <definedName name="ImpliedPE32">#REF!</definedName>
    <definedName name="ImpliedPE33">#REF!</definedName>
    <definedName name="ImpliedPE34">#REF!</definedName>
    <definedName name="ImpliedPE35">#REF!</definedName>
    <definedName name="ImpliedPE41">#REF!</definedName>
    <definedName name="ImpliedPE42">#REF!</definedName>
    <definedName name="ImpliedPE43">#REF!</definedName>
    <definedName name="ImpliedPE44">#REF!</definedName>
    <definedName name="ImpliedPE45">#REF!</definedName>
    <definedName name="ImpliedPE51">#REF!</definedName>
    <definedName name="ImpliedPE52">#REF!</definedName>
    <definedName name="ImpliedPE53">#REF!</definedName>
    <definedName name="ImpliedPE54">#REF!</definedName>
    <definedName name="ImpliedPE55">#REF!</definedName>
    <definedName name="ImpliedPE61">#REF!</definedName>
    <definedName name="ImpliedPE62">#REF!</definedName>
    <definedName name="ImpliedPE63">#REF!</definedName>
    <definedName name="ImpliedPE64">#REF!</definedName>
    <definedName name="ImpliedPE65">#REF!</definedName>
    <definedName name="ImpliedPE71">#REF!</definedName>
    <definedName name="ImpliedPE72">#REF!</definedName>
    <definedName name="ImpliedPE73">#REF!</definedName>
    <definedName name="ImpliedPE74">#REF!</definedName>
    <definedName name="ImpliedPE75">#REF!</definedName>
    <definedName name="ImpliedPrice">#REF!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augu">[21]Mercado!$G$22</definedName>
    <definedName name="inaugubase">[21]Mercado!$G$41:$P$41</definedName>
    <definedName name="inaugubear">[21]Mercado!$G$46:$P$46</definedName>
    <definedName name="inaugubull">[21]Mercado!$G$36:$P$36</definedName>
    <definedName name="indic" hidden="1">{"capapetros",#N/A,FALSE,"capa petros";"RESPETROS",#N/A,FALSE,"RESULTADO";"REALIZ97PETROS",#N/A,FALSE,"RES97"}</definedName>
    <definedName name="Inflacao">#REF!</definedName>
    <definedName name="int_ext_sel" hidden="1">1</definedName>
    <definedName name="Internal_Rate_1">#REF!</definedName>
    <definedName name="Internal_Rate_2">#REF!</definedName>
    <definedName name="Internal_Rate_3">#REF!</definedName>
    <definedName name="Internal_Rate_4">#REF!</definedName>
    <definedName name="Internal_Rate_5">#REF!</definedName>
    <definedName name="Internal_Rate_6">#REF!</definedName>
    <definedName name="Internal_Rate_7">#REF!</definedName>
    <definedName name="Internal_Rate_8">#REF!</definedName>
    <definedName name="Internal_Rate_9">#REF!</definedName>
    <definedName name="iop" hidden="1">{"capa",#N/A,FALSE,"capa";"RES",#N/A,FALSE,"RESULTADO";"REALIZ97",#N/A,FALSE,"RES97";"BAL",#N/A,FALSE,"BAL.PATRIM";"BALREALIZ",#N/A,FALSE,"BAL97"}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"07/25/2022 12:52:38"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ugoiñ" hidden="1">{#N/A,#N/A,FALSE,"Aging Summary";#N/A,#N/A,FALSE,"Ratio Analysis";#N/A,#N/A,FALSE,"Test 120 Day Accts";#N/A,#N/A,FALSE,"Tickmarks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hidden="1">{#N/A,#N/A,FALSE,"PIS"}</definedName>
    <definedName name="JHUIO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u" hidden="1">{"ATPASRESANALITICO",#N/A,FALSE,"C V M"}</definedName>
    <definedName name="juju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K2_WBEVMODE" hidden="1">0</definedName>
    <definedName name="kaka" hidden="1">{"DEMCONTCA",#N/A,FALSE,"C V M"}</definedName>
    <definedName name="KEI" hidden="1">'[22]1998'!#REF!</definedName>
    <definedName name="Kennzahl" hidden="1">{#N/A,#N/A,FALSE,"WOB_1.XLS";#N/A,#N/A,FALSE,"WOB_2.XLS";#N/A,#N/A,FALSE,"WOB_3.XLS";#N/A,#N/A,FALSE,"WOB_4.XLS";#N/A,#N/A,FALSE,"WOB_5.XLS"}</definedName>
    <definedName name="kj" hidden="1">{#N/A,#N/A,FALSE,"Aging Summary";#N/A,#N/A,FALSE,"Ratio Analysis";#N/A,#N/A,FALSE,"Test 120 Day Accts";#N/A,#N/A,FALSE,"Tickmarks"}</definedName>
    <definedName name="KJKJ" hidden="1">#REF!</definedName>
    <definedName name="kjnil" hidden="1">{#N/A,#N/A,TRUE,"RECEITA ESTAC";#N/A,#N/A,TRUE,"CASH ESTAC";#N/A,#N/A,TRUE,"11Est";#N/A,#N/A,TRUE,"13Est";#N/A,#N/A,TRUE,"14Est";#N/A,#N/A,TRUE,"16Est";#N/A,#N/A,TRUE,"IMOB ESTAC_A4"}</definedName>
    <definedName name="KKK" hidden="1">{"DEMCONTCA",#N/A,FALSE,"C V M"}</definedName>
    <definedName name="kkkkk" hidden="1">{"TotalGeralDespesasPorArea",#N/A,FALSE,"VinculosAccessEfetivo"}</definedName>
    <definedName name="klhjkj" hidden="1">{"capa",#N/A,FALSE,"capa";"RES",#N/A,FALSE,"RESULTADO";"REALIZ97",#N/A,FALSE,"RES97";"BAL",#N/A,FALSE,"BAL.PATRIM";"BALREALIZ",#N/A,FALSE,"BAL97"}</definedName>
    <definedName name="limcount" hidden="1">3</definedName>
    <definedName name="ListOffset" hidden="1">1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hidden="1">{#N/A,#N/A,FALSE,"Aging Summary";#N/A,#N/A,FALSE,"Ratio Analysis";#N/A,#N/A,FALSE,"Test 120 Day Accts";#N/A,#N/A,FALSE,"Tickmarks"}</definedName>
    <definedName name="lll" hidden="1">{"Fecha_Novembro",#N/A,FALSE,"FECHAMENTO-2002 ";"Defer_Novembro",#N/A,FALSE,"DIFERIDO";"Pis_Novembro",#N/A,FALSE,"PIS COFINS";"Iss_Novembro",#N/A,FALSE,"ISS"}</definedName>
    <definedName name="lmk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ocamerica">'[23]Input Data (DFs)'!$A$1</definedName>
    <definedName name="loi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TaxRate">#REF!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nrique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hidden="1">{#N/A,#N/A,FALSE,"V-R-gr";#N/A,#N/A,FALSE,"Veículos -gr"}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m" hidden="1">{#N/A,#N/A,FALSE,"IRENDA"}</definedName>
    <definedName name="Mobiliario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hidden="1">{#N/A,#N/A,FALSE,"IRENDA"}</definedName>
    <definedName name="NAV_1">#REF!</definedName>
    <definedName name="NAV_2">#REF!</definedName>
    <definedName name="NAV_3">#REF!</definedName>
    <definedName name="NAV_4">#REF!</definedName>
    <definedName name="NAV_5">#REF!</definedName>
    <definedName name="NAV_6">#REF!</definedName>
    <definedName name="NAV_7">#REF!</definedName>
    <definedName name="NEW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ñljk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ñp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i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hidden="1">{"capa",#N/A,FALSE,"capa";"RES",#N/A,FALSE,"RESULTADO";"REALIZ97",#N/A,FALSE,"RES97";"BAL",#N/A,FALSE,"BAL.PATRIM";"BALREALIZ",#N/A,FALSE,"BAL97"}</definedName>
    <definedName name="Oper_reportada">'[11]Oper (BIG3)'!$C$16:$IF$198</definedName>
    <definedName name="OperE">'[18]Oper EE'!$3:$62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tor" hidden="1">{#N/A,#N/A,FALSE,"Aging Summary";#N/A,#N/A,FALSE,"Ratio Analysis";#N/A,#N/A,FALSE,"Test 120 Day Accts";#N/A,#N/A,FALSE,"Tickmarks"}</definedName>
    <definedName name="p">#REF!</definedName>
    <definedName name="P_L" hidden="1">{"Profit_Loss",#N/A,FALSE,"Input Sheet"}</definedName>
    <definedName name="pa" hidden="1">{"Profit_Loss",#N/A,FALSE,"Input Sheet";"Asset_Liability",#N/A,FALSE,"Input Sheet"}</definedName>
    <definedName name="pati" hidden="1">{"Asset_Liability",#N/A,FALSE,"Input Sheet"}</definedName>
    <definedName name="patricia" hidden="1">{"Profit_Loss",#N/A,FALSE,"Input Sheet"}</definedName>
    <definedName name="Paty" hidden="1">{"Asset_Liability",#N/A,FALSE,"Input Sheet"}</definedName>
    <definedName name="PDD">'[11]Fin - PDD'!$D$4:$IF$100</definedName>
    <definedName name="per" hidden="1">{#N/A,#N/A,FALSE,"Aging Summary";#N/A,#N/A,FALSE,"Ratio Analysis";#N/A,#N/A,FALSE,"Test 120 Day Accts";#N/A,#N/A,FALSE,"Tickmarks"}</definedName>
    <definedName name="PIB">#REF!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hidden="1">{#N/A,#N/A,FALSE,"Aging Summary";#N/A,#N/A,FALSE,"Ratio Analysis";#N/A,#N/A,FALSE,"Test 120 Day Accts";#N/A,#N/A,FALSE,"Tickmarks"}</definedName>
    <definedName name="plo" hidden="1">{"capapetros",#N/A,FALSE,"capa petros";"RESPETROS",#N/A,FALSE,"RESULTADO";"REALIZ97PETROS",#N/A,FALSE,"RES97"}</definedName>
    <definedName name="PLx" hidden="1">{"Profit_Loss",#N/A,FALSE,"Input Sheet";"Asset_Liability",#N/A,FALSE,"Input Sheet"}</definedName>
    <definedName name="poi" hidden="1">{"capapetros",#N/A,FALSE,"capa petros";"RESPETROS",#N/A,FALSE,"RESULTADO";"REALIZ97PETROS",#N/A,FALSE,"RES97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hidden="1">{#N/A,#N/A,FALSE,"Aging Summary";#N/A,#N/A,FALSE,"Ratio Analysis";#N/A,#N/A,FALSE,"Test 120 Day Accts";#N/A,#N/A,FALSE,"Tickmarks"}</definedName>
    <definedName name="PPP" hidden="1">{#N/A,#N/A,FALSE,"CSOCIAL"}</definedName>
    <definedName name="ppppppppppppp" hidden="1">{#N/A,#N/A,FALSE,"Aging Summary";#N/A,#N/A,FALSE,"Ratio Analysis";#N/A,#N/A,FALSE,"Test 120 Day Accts";#N/A,#N/A,FALSE,"Tickmarks"}</definedName>
    <definedName name="Premissas">[18]Premissas!$4:$123</definedName>
    <definedName name="Price">#REF!</definedName>
    <definedName name="Price04">#REF!</definedName>
    <definedName name="Price05">#REF!</definedName>
    <definedName name="Price06">#REF!</definedName>
    <definedName name="Price07">#REF!</definedName>
    <definedName name="Price08">#REF!</definedName>
    <definedName name="Price09">#REF!</definedName>
    <definedName name="Price10">#REF!</definedName>
    <definedName name="Price11">#REF!</definedName>
    <definedName name="Price12">#REF!</definedName>
    <definedName name="Price13">#REF!</definedName>
    <definedName name="Price14">#REF!</definedName>
    <definedName name="Price15">#REF!</definedName>
    <definedName name="Price16">#REF!</definedName>
    <definedName name="Price21">#REF!</definedName>
    <definedName name="Price22">#REF!</definedName>
    <definedName name="Price23">#REF!</definedName>
    <definedName name="Price24">#REF!</definedName>
    <definedName name="Price25">#REF!</definedName>
    <definedName name="Price31">#REF!</definedName>
    <definedName name="Price32">#REF!</definedName>
    <definedName name="Price33">#REF!</definedName>
    <definedName name="Price34">#REF!</definedName>
    <definedName name="Price35">#REF!</definedName>
    <definedName name="Price41">#REF!</definedName>
    <definedName name="Price42">#REF!</definedName>
    <definedName name="Price43">#REF!</definedName>
    <definedName name="Price44">#REF!</definedName>
    <definedName name="Price45">#REF!</definedName>
    <definedName name="Price51">#REF!</definedName>
    <definedName name="Price52">#REF!</definedName>
    <definedName name="Price53">#REF!</definedName>
    <definedName name="Price54">#REF!</definedName>
    <definedName name="Price55">#REF!</definedName>
    <definedName name="Price61">#REF!</definedName>
    <definedName name="Price62">#REF!</definedName>
    <definedName name="Price63">#REF!</definedName>
    <definedName name="Price64">#REF!</definedName>
    <definedName name="Price65">#REF!</definedName>
    <definedName name="Price71">#REF!</definedName>
    <definedName name="Price72">#REF!</definedName>
    <definedName name="Price73">#REF!</definedName>
    <definedName name="Price74">#REF!</definedName>
    <definedName name="Price75">#REF!</definedName>
    <definedName name="PriceEarnings01">#REF!</definedName>
    <definedName name="PriceEarnings02">#REF!</definedName>
    <definedName name="PriceEarnings03">#REF!</definedName>
    <definedName name="PriceEarnings04">#REF!</definedName>
    <definedName name="PriceEarnings05">#REF!</definedName>
    <definedName name="PriceEarnings06">#REF!</definedName>
    <definedName name="PriceEarnings07">#REF!</definedName>
    <definedName name="prtu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q">#REF!</definedName>
    <definedName name="qely" hidden="1">{#N/A,#N/A,FALSE,"Aging Summary";#N/A,#N/A,FALSE,"Ratio Analysis";#N/A,#N/A,FALSE,"Test 120 Day Accts";#N/A,#N/A,FALSE,"Tickmarks"}</definedName>
    <definedName name="qq" hidden="1">{#N/A,#N/A,FALSE,"WOB_1.XLS";#N/A,#N/A,FALSE,"WOB_2.XLS";#N/A,#N/A,FALSE,"WOB_3.XLS";#N/A,#N/A,FALSE,"WOB_4.XLS";#N/A,#N/A,FALSE,"WOB_5.XLS"}</definedName>
    <definedName name="quelu" hidden="1">{#N/A,#N/A,FALSE,"Aging Summary";#N/A,#N/A,FALSE,"Ratio Analysis";#N/A,#N/A,FALSE,"Test 120 Day Accts";#N/A,#N/A,FALSE,"Tickmarks"}</definedName>
    <definedName name="RACE">'[18]RAC E'!$2:$91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eajuste" hidden="1">{#N/A,#N/A,FALSE,"Aging Summary";#N/A,#N/A,FALSE,"Ratio Analysis";#N/A,#N/A,FALSE,"Test 120 Day Accts";#N/A,#N/A,FALSE,"Tickmarks"}</definedName>
    <definedName name="Receita_Bruta_GF_Datas">OFFSET('[13]Apresentação operacionais'!$C$85,0,0,1,COUNTA('[13]Apresentação operacionais'!$C$85:$XFD$85))</definedName>
    <definedName name="Receita_Bruta_GF_Localiza">OFFSET('[13]Apresentação operacionais'!$C$86,0,0,1,COUNTA('[13]Apresentação operacionais'!$C$86:$XFD$86))</definedName>
    <definedName name="Receita_Bruta_GF_Localiza_ajustado">OFFSET('[13]Apresentação operacionais'!$C$87,0,0,1,COUNTA('[13]Apresentação operacionais'!$C$87:$XFD$87))</definedName>
    <definedName name="Receita_Bruta_GF_Movida">OFFSET('[13]Apresentação operacionais'!$C$88,0,0,1,COUNTA('[13]Apresentação operacionais'!$C$88:$XFD$88))</definedName>
    <definedName name="Receita_Bruta_GF_Unidas">OFFSET('[13]Apresentação operacionais'!$C$89,0,0,1,COUNTA('[13]Apresentação operacionais'!$C$89:$XFD$89))</definedName>
    <definedName name="Receita_Bruta_RAC_Datas">OFFSET('[13]Apresentação operacionais'!$C$37,0,0,1,COUNTA('[13]Apresentação operacionais'!$C$37:$XFD$37))</definedName>
    <definedName name="Receita_Bruta_RAC_Localiza">OFFSET('[13]Apresentação operacionais'!$C$38,0,0,1,COUNTA('[13]Apresentação operacionais'!$C$38:$XFD$38))</definedName>
    <definedName name="Receita_Bruta_RAC_Localiza_ajustado">OFFSET('[13]Apresentação operacionais'!$C$39,0,0,1,COUNTA('[13]Apresentação operacionais'!$C$39:$XFD$39))</definedName>
    <definedName name="Receita_Bruta_RAC_Movida">OFFSET('[13]Apresentação operacionais'!$C$40,0,0,1,COUNTA('[13]Apresentação operacionais'!$C$40:$XFD$40))</definedName>
    <definedName name="Receita_Bruta_RAC_Unidas">OFFSET('[13]Apresentação operacionais'!$C$41,0,0,1,COUNTA('[13]Apresentação operacionais'!$C$41:$XFD$41))</definedName>
    <definedName name="Receita_Carro_GF_Datas">OFFSET('[13]Apresentação operacionais'!$C$91,0,0,1,COUNTA('[13]Apresentação operacionais'!$C$91:$XFD$91))</definedName>
    <definedName name="Receita_Carro_GF_Localiza">OFFSET('[13]Apresentação operacionais'!$C$92,0,0,1,COUNTA('[13]Apresentação operacionais'!$C$92:$XFD$92))</definedName>
    <definedName name="Receita_Carro_GF_Localiza_ajustado">OFFSET('[13]Apresentação operacionais'!$C$93,0,0,1,COUNTA('[13]Apresentação operacionais'!$C$93:$XFD$93))</definedName>
    <definedName name="Receita_Carro_GF_Movida">OFFSET('[13]Apresentação operacionais'!$C$94,0,0,1,COUNTA('[13]Apresentação operacionais'!$C$94:$XFD$94))</definedName>
    <definedName name="Receita_Carro_GF_Unidas">OFFSET('[13]Apresentação operacionais'!$C$95,0,0,1,COUNTA('[13]Apresentação operacionais'!$C$95:$XFD$95))</definedName>
    <definedName name="Receita_Carro_RAC_Datas">OFFSET('[13]Apresentação operacionais'!$C$43,0,0,1,COUNTA('[13]Apresentação operacionais'!$C$43:$XFD$43))</definedName>
    <definedName name="Receita_Carro_RAC_Localiza">OFFSET('[13]Apresentação operacionais'!$C$44,0,0,1,COUNTA('[13]Apresentação operacionais'!$C$44:$XFD$44))</definedName>
    <definedName name="Receita_Carro_RAC_Localiza_ajustado">OFFSET('[13]Apresentação operacionais'!$C$45,0,0,1,COUNTA('[13]Apresentação operacionais'!$C$45:$XFD$45))</definedName>
    <definedName name="Receita_Carro_RAC_Movida">OFFSET('[13]Apresentação operacionais'!$C$46,0,0,1,COUNTA('[13]Apresentação operacionais'!$C$46:$XFD$46))</definedName>
    <definedName name="Receita_Carro_RAC_Unidas">OFFSET('[13]Apresentação operacionais'!$C$47,0,0,1,COUNTA('[13]Apresentação operacionais'!$C$47:$XFD$47))</definedName>
    <definedName name="Receita_Frota_GF_Datas">OFFSET('[13]Apresentação operacionais'!$C$97,0,0,1,COUNTA('[13]Apresentação operacionais'!$C$97:$XFD$97))</definedName>
    <definedName name="Receita_Frota_GF_Localiza">OFFSET('[13]Apresentação operacionais'!$C$98,0,0,1,COUNTA('[13]Apresentação operacionais'!$C$98:$XFD$98))</definedName>
    <definedName name="Receita_Frota_GF_Localiza_ajustado">OFFSET('[13]Apresentação operacionais'!$C$99,0,0,1,COUNTA('[13]Apresentação operacionais'!$C$99:$XFD$99))</definedName>
    <definedName name="Receita_Frota_GF_Movida">OFFSET('[13]Apresentação operacionais'!$C$100,0,0,1,COUNTA('[13]Apresentação operacionais'!$C$100:$XFD$100))</definedName>
    <definedName name="Receita_Frota_GF_Unidas">OFFSET('[13]Apresentação operacionais'!$C$101,0,0,1,COUNTA('[13]Apresentação operacionais'!$C$101:$XFD$101))</definedName>
    <definedName name="Receita_Frota_RAC_Datas">OFFSET('[13]Apresentação operacionais'!$C$49,0,0,1,COUNTA('[13]Apresentação operacionais'!$C$49:$XFD$49))</definedName>
    <definedName name="Receita_Frota_RAC_Localiza">OFFSET('[13]Apresentação operacionais'!$C$50,0,0,1,COUNTA('[13]Apresentação operacionais'!$C$50:$XFD$50))</definedName>
    <definedName name="Receita_Frota_RAC_Localiza_ajustado">OFFSET('[13]Apresentação operacionais'!$C$51,0,0,1,COUNTA('[13]Apresentação operacionais'!$C$51:$XFD$51))</definedName>
    <definedName name="Receita_Frota_RAC_Movida">OFFSET('[13]Apresentação operacionais'!$C$52,0,0,1,COUNTA('[13]Apresentação operacionais'!$C$52:$XFD$52))</definedName>
    <definedName name="Receita_Frota_RAC_Unidas">OFFSET('[13]Apresentação operacionais'!$C$53,0,0,1,COUNTA('[13]Apresentação operacionais'!$C$53:$XFD$53))</definedName>
    <definedName name="receitabru">#REF!</definedName>
    <definedName name="ReceitaLiq">'[24]DRE Formatado'!$D$8:$BV$8</definedName>
    <definedName name="relevantes" hidden="1">{"capa",#N/A,FALSE,"capa";"RES",#N/A,FALSE,"RESULTADO";"REALIZ97",#N/A,FALSE,"RES97";"BAL",#N/A,FALSE,"BAL.PATRIM";"BALREALIZ",#N/A,FALSE,"BAL97"}</definedName>
    <definedName name="restaure">#N/A</definedName>
    <definedName name="restaure2">#N/A</definedName>
    <definedName name="rete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>#REF!</definedName>
    <definedName name="rngCompanyName" hidden="1">[25]shtLookup!$B$17</definedName>
    <definedName name="rngCountry" hidden="1">[25]shtLookup!$E$2</definedName>
    <definedName name="rngPeriod" hidden="1">[26]shtLookup!$B$22</definedName>
    <definedName name="rngSurtaxBase" hidden="1">[27]shtLookup!$G$15:$G$16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IC_EVA">'[11]Fin - ROIC e EVA'!$D$6:$IF$200</definedName>
    <definedName name="RPI.activo.fijo.SURAL.1990" hidden="1">{#N/A,#N/A,FALSE,"Aging Summary";#N/A,#N/A,FALSE,"Ratio Analysis";#N/A,#N/A,FALSE,"Test 120 Day Accts";#N/A,#N/A,FALSE,"Tickmarks"}</definedName>
    <definedName name="rr">PIB/capital</definedName>
    <definedName name="rtrrr" hidden="1">{#N/A,#N/A,FALSE,"Aging Summary";#N/A,#N/A,FALSE,"Ratio Analysis";#N/A,#N/A,FALSE,"Test 120 Day Accts";#N/A,#N/A,FALSE,"Tickmarks"}</definedName>
    <definedName name="S">#REF!</definedName>
    <definedName name="sada" hidden="1">{#N/A,#N/A,TRUE,"RECEITA ESTAC";#N/A,#N/A,TRUE,"CASH ESTAC";#N/A,#N/A,TRUE,"11Est";#N/A,#N/A,TRUE,"13Est";#N/A,#N/A,TRUE,"14Est";#N/A,#N/A,TRUE,"16Est";#N/A,#N/A,TRUE,"IMOB ESTAC_A4"}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5" hidden="1">ManagementSystemsFY03ActualSales()</definedName>
    <definedName name="SAPFuncF4Help" hidden="1">ManagementSystemsFY03ActualSales()</definedName>
    <definedName name="sas" hidden="1">"AS2DocumentBrowse"</definedName>
    <definedName name="sda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hidden="1">{#N/A,#N/A,FALSE,"Aging Summary";#N/A,#N/A,FALSE,"Ratio Analysis";#N/A,#N/A,FALSE,"Test 120 Day Accts";#N/A,#N/A,FALSE,"Tickmarks"}</definedName>
    <definedName name="SN">'[11]Fin - SN'!$E$6:$IF$200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s" hidden="1">{"capapetros",#N/A,FALSE,"capa petros";"RESPETROS",#N/A,FALSE,"RESULTADO";"REALIZ97PETROS",#N/A,FALSE,"RES97"}</definedName>
    <definedName name="Spot09">Locamerica</definedName>
    <definedName name="Spread_GF_Datas">OFFSET('[13]Apresentação operacionais'!$C$149,0,0,1,COUNTA('[13]Apresentação operacionais'!$C$149:$XFD$149))</definedName>
    <definedName name="Spread_GF_Localiza">OFFSET('[13]Apresentação operacionais'!$C$150,0,0,1,COUNTA('[13]Apresentação operacionais'!$C$150:$XFD$150))</definedName>
    <definedName name="Spread_GF_Movida">OFFSET('[13]Apresentação operacionais'!$C$151,0,0,1,COUNTA('[13]Apresentação operacionais'!$C$151:$XFD$151))</definedName>
    <definedName name="Spread_GF_Unidas">OFFSET('[13]Apresentação operacionais'!$C$152,0,0,1,COUNTA('[13]Apresentação operacionais'!$C$152:$XFD$152))</definedName>
    <definedName name="Spread_RAC_Datas">OFFSET('[13]Apresentação operacionais'!$C$144,0,0,1,COUNTA('[13]Apresentação operacionais'!$C$144:$XFD$144))</definedName>
    <definedName name="Spread_RAC_Localiza">OFFSET('[13]Apresentação operacionais'!$C$145,0,0,1,COUNTA('[13]Apresentação operacionais'!$C$145:$XFD$145))</definedName>
    <definedName name="Spread_RAC_Movida">OFFSET('[13]Apresentação operacionais'!$C$146,0,0,1,COUNTA('[13]Apresentação operacionais'!$C$146:$XFD$146))</definedName>
    <definedName name="Spread_RAC_Unidas">OFFSET('[13]Apresentação operacionais'!$C$147,0,0,1,COUNTA('[13]Apresentação operacionais'!$C$147:$XFD$147))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e" hidden="1">{#N/A,#N/A,FALSE,"Aging Summary";#N/A,#N/A,FALSE,"Ratio Analysis";#N/A,#N/A,FALSE,"Test 120 Day Accts";#N/A,#N/A,FALSE,"Tickmarks"}</definedName>
    <definedName name="sssssss" hidden="1">{"Fecha_Dezembro",#N/A,FALSE,"FECHAMENTO-2002 ";"Defer_Dezermbro",#N/A,FALSE,"DIFERIDO";"Pis_Dezembro",#N/A,FALSE,"PIS COFINS";"Iss_Dezembro",#N/A,FALSE,"ISS"}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T">#REF!</definedName>
    <definedName name="TargetDtoDE">[14]Modelo!$U$107</definedName>
    <definedName name="TargetPrice">#REF!</definedName>
    <definedName name="Tarifa_Média_GF_Datas">OFFSET('[13]Apresentação operacionais'!$C$79,0,0,1,COUNTA('[13]Apresentação operacionais'!$C$79:$XFD$79))</definedName>
    <definedName name="Tarifa_Média_GF_Localiza">OFFSET('[13]Apresentação operacionais'!$C$80,0,0,1,COUNTA('[13]Apresentação operacionais'!$C$80:$XFD$80))</definedName>
    <definedName name="Tarifa_Média_GF_Localiza_ajustado">OFFSET('[13]Apresentação operacionais'!$C$81,0,0,1,COUNTA('[13]Apresentação operacionais'!$C$81:$XFD$81))</definedName>
    <definedName name="Tarifa_Média_GF_Localizacomajustes">OFFSET('[13]Apresentação operacionais'!$C$81,0,0,1,COUNTA('[13]Apresentação operacionais'!$C$81:$XFD$81))</definedName>
    <definedName name="Tarifa_Média_GF_Movida">OFFSET('[13]Apresentação operacionais'!$C$82,0,0,1,COUNTA('[13]Apresentação operacionais'!$C$82:$XFD$82))</definedName>
    <definedName name="Tarifa_Média_GF_Unidas">OFFSET('[13]Apresentação operacionais'!$C$83,0,0,1,COUNTA('[13]Apresentação operacionais'!$C$83:$XFD$83))</definedName>
    <definedName name="Tarifa_Média_RAC_Datas">OFFSET('[13]Apresentação operacionais'!$C$30,0,0,1,COUNTA('[13]Apresentação operacionais'!$C$30:$XFD$30))</definedName>
    <definedName name="Tarifa_Média_RAC_Localiza">OFFSET('[13]Apresentação operacionais'!$C$31,0,0,1,COUNTA('[13]Apresentação operacionais'!$C$31:$XFD$31))</definedName>
    <definedName name="Tarifa_Média_RAC_Localizacomajustes">OFFSET('[13]Apresentação operacionais'!$C$32,0,0,1,COUNTA('[13]Apresentação operacionais'!$C$32:$XFD$32))</definedName>
    <definedName name="Tarifa_Média_RAC_Movida">OFFSET('[13]Apresentação operacionais'!$C$33,0,0,1,COUNTA('[13]Apresentação operacionais'!$C$33:$XFD$33))</definedName>
    <definedName name="Tarifa_Média_RAC_Movidacomajustes">OFFSET('[13]Apresentação operacionais'!$C$35,0,0,1,COUNTA('[13]Apresentação operacionais'!$C$35:$XFD$35))</definedName>
    <definedName name="Tarifa_Média_RAC_Unidas">OFFSET('[13]Apresentação operacionais'!$C$34,0,0,1,COUNTA('[13]Apresentação operacionais'!$C$34:$XFD$34))</definedName>
    <definedName name="TC" hidden="1">{#N/A,#N/A,FALSE,"WOB_1.XLS";#N/A,#N/A,FALSE,"WOB_2.XLS";#N/A,#N/A,FALSE,"WOB_3.XLS";#N/A,#N/A,FALSE,"WOB_4.XLS";#N/A,#N/A,FALSE,"WOB_5.XLS"}</definedName>
    <definedName name="te" hidden="1">{#N/A,#N/A,FALSE,"Aging Summary";#N/A,#N/A,FALSE,"Ratio Analysis";#N/A,#N/A,FALSE,"Test 120 Day Accts";#N/A,#N/A,FALSE,"Tickmarks"}</definedName>
    <definedName name="Teste">[15]Modelo!#REF!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xtRefCopy1">'[28]passivo set'!$L$15</definedName>
    <definedName name="TextRefCopy2">[29]Lead!$D$4</definedName>
    <definedName name="TextRefCopy3">#REF!</definedName>
    <definedName name="TextRefCopy4">#REF!</definedName>
    <definedName name="TextRefCopyRangeCount" hidden="1">9</definedName>
    <definedName name="tipo">#REF!</definedName>
    <definedName name="TIRPrice04">#REF!</definedName>
    <definedName name="TIRPrice05">#REF!</definedName>
    <definedName name="TIRPrice06">#REF!</definedName>
    <definedName name="TIRPrice07">#REF!</definedName>
    <definedName name="TIRPrice08">#REF!</definedName>
    <definedName name="TIRPrice09">#REF!</definedName>
    <definedName name="TIRPrice10">#REF!</definedName>
    <definedName name="TIRPrice11">#REF!</definedName>
    <definedName name="TIRPrice12">#REF!</definedName>
    <definedName name="TIRPrice13">#REF!</definedName>
    <definedName name="TIRPrice14">#REF!</definedName>
    <definedName name="TIRPrice15">#REF!</definedName>
    <definedName name="TIRPrice16">#REF!</definedName>
    <definedName name="TIRR01">'[23]Input Data (DFs)'!#REF!</definedName>
    <definedName name="TIRR02">'[23]Input Data (DFs)'!#REF!</definedName>
    <definedName name="TIRR03">'[23]Input Data (DFs)'!#REF!</definedName>
    <definedName name="TIRR04">'[23]Input Data (DFs)'!#REF!</definedName>
    <definedName name="TIRR05">'[23]Input Data (DFs)'!#REF!</definedName>
    <definedName name="TIRR06">'[23]Input Data (DFs)'!#REF!</definedName>
    <definedName name="TIRR07">'[23]Input Data (DFs)'!#REF!</definedName>
    <definedName name="TIRR08">'[23]Input Data (DFs)'!#REF!</definedName>
    <definedName name="TIRR09">'[23]Input Data (DFs)'!#REF!</definedName>
    <definedName name="TIRR10">'[23]Input Data (DFs)'!#REF!</definedName>
    <definedName name="TIRR100">[30]Financials!#REF!</definedName>
    <definedName name="TIRR11">#REF!</definedName>
    <definedName name="TIRR110">[30]Financials!#REF!</definedName>
    <definedName name="TIRR120">[30]Financials!#REF!</definedName>
    <definedName name="TIRR130">[30]Financials!#REF!</definedName>
    <definedName name="TIRR140">[30]Financials!#REF!</definedName>
    <definedName name="TIRR150">[30]Financials!#REF!</definedName>
    <definedName name="TIRR50">[30]Financials!#REF!</definedName>
    <definedName name="TIRR60">[30]Financials!#REF!</definedName>
    <definedName name="TIRR70">[30]Financials!#REF!</definedName>
    <definedName name="TIRR80">[30]Financials!#REF!</definedName>
    <definedName name="TIRR90">[30]Financials!#REF!</definedName>
    <definedName name="_xlnm.Print_Titles">#REF!</definedName>
    <definedName name="TJLP">#REF!</definedName>
    <definedName name="TODAY">#REF!</definedName>
    <definedName name="trabajo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hidden="1">{"capapetros",#N/A,FALSE,"capa petros";"RESPETROS",#N/A,FALSE,"RESULTADO";"REALIZ97PETROS",#N/A,FALSE,"RES97"}</definedName>
    <definedName name="uiugyoigt" hidden="1">{#N/A,#N/A,FALSE,"Aging Summary";#N/A,#N/A,FALSE,"Ratio Analysis";#N/A,#N/A,FALSE,"Test 120 Day Accts";#N/A,#N/A,FALSE,"Tickmarks"}</definedName>
    <definedName name="Utilização_Base_Operacional_RAC_Datas">OFFSET('[13]Apresentação operacionais'!$C$12,0,0,1,COUNTA('[13]Apresentação operacionais'!$C$12:$XFD$12))</definedName>
    <definedName name="Utilização_Base_Operacional_RAC_Localiza">OFFSET('[13]Apresentação operacionais'!$C$13,0,0,1,COUNTA('[13]Apresentação operacionais'!$C$13:$XFD$13))</definedName>
    <definedName name="Utilização_Base_Operacional_RAC_Movida">OFFSET('[13]Apresentação operacionais'!$C$14,0,0,1,COUNTA('[13]Apresentação operacionais'!$C$14:$XFD$14))</definedName>
    <definedName name="Utilização_Base_Operacional_RAC_Unidas">OFFSET('[13]Apresentação operacionais'!$C$15,0,0,1,COUNTA('[13]Apresentação operacionais'!$C$15:$XFD$15))</definedName>
    <definedName name="Utilização_Base_Total_RAC_Datas">OFFSET('[13]Apresentação operacionais'!$C$17,0,0,1,COUNTA('[13]Apresentação operacionais'!$C$17:$XFD$17))</definedName>
    <definedName name="Utilização_Base_Total_RAC_Localiza">OFFSET('[13]Apresentação operacionais'!$C$18,0,0,1,COUNTA('[13]Apresentação operacionais'!$C$18:$XFD$18))</definedName>
    <definedName name="Utilização_Base_Total_RAC_Movida">OFFSET('[13]Apresentação operacionais'!$C$19,0,0,1,COUNTA('[13]Apresentação operacionais'!$C$19:$XFD$19))</definedName>
    <definedName name="Utilização_Base_Total_RAC_Unidas">OFFSET('[13]Apresentação operacionais'!$C$20,0,0,1,COUNTA('[13]Apresentação operacionais'!$C$20:$XFD$20))</definedName>
    <definedName name="utir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arDolar">#REF!</definedName>
    <definedName name="vbh" hidden="1">#REF!</definedName>
    <definedName name="vbhg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ol">#REF!</definedName>
    <definedName name="VPLL01">'[23]Input Data (DFs)'!#REF!</definedName>
    <definedName name="VPLL02">'[23]Input Data (DFs)'!#REF!</definedName>
    <definedName name="VPLL03">'[23]Input Data (DFs)'!#REF!</definedName>
    <definedName name="VPLL04">'[23]Input Data (DFs)'!#REF!</definedName>
    <definedName name="VPLL05">'[23]Input Data (DFs)'!#REF!</definedName>
    <definedName name="VPLL06">'[23]Input Data (DFs)'!#REF!</definedName>
    <definedName name="VPLL07">'[23]Input Data (DFs)'!#REF!</definedName>
    <definedName name="VPLL08">'[23]Input Data (DFs)'!#REF!</definedName>
    <definedName name="VPLL09">'[23]Input Data (DFs)'!#REF!</definedName>
    <definedName name="VPLL10">'[23]Input Data (DFs)'!#REF!</definedName>
    <definedName name="VPLL100">[30]Financials!#REF!</definedName>
    <definedName name="VPLL11">#REF!</definedName>
    <definedName name="VPLL110">[30]Financials!#REF!</definedName>
    <definedName name="VPLL120">[30]Financials!#REF!</definedName>
    <definedName name="VPLL130">[30]Financials!#REF!</definedName>
    <definedName name="VPLL140">[30]Financials!#REF!</definedName>
    <definedName name="VPLL150">[30]Financials!#REF!</definedName>
    <definedName name="VPLL50">[30]Financials!#REF!</definedName>
    <definedName name="VPLL60">[30]Financials!#REF!</definedName>
    <definedName name="VPLL70">[30]Financials!#REF!</definedName>
    <definedName name="VPLL80">[30]Financials!#REF!</definedName>
    <definedName name="VPLL90">[30]Financials!#REF!</definedName>
    <definedName name="vv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hidden="1">{"capapetros",#N/A,FALSE,"capa petros";"RESPETROS",#N/A,FALSE,"RESULTADO";"REALIZ97PETROS",#N/A,FALSE,"RES97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JUSTADO.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URAÇÃO." hidden="1">{"APURAÇÃO",#N/A,FALSE,"C V M"}</definedName>
    <definedName name="wrn.arquivo." hidden="1">{"cash",#N/A,FALSE,"cash";"historico",#N/A,FALSE,"historico"}</definedName>
    <definedName name="wrn.Asset_Liability." hidden="1">{"Asset_Liability",#N/A,FALSE,"Input Sheet"}</definedName>
    <definedName name="wrn.ATPASRESANALITICO." hidden="1">{"ATPASRESANALITICO",#N/A,FALSE,"C V M"}</definedName>
    <definedName name="wrn.ATPASRESINDGERENCIAL." hidden="1">{"ATPASRESINDGERENCIAL",#N/A,FALSE,"C V M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COMPOSIÇÃO." hidden="1">{"COMPOSIÇÃO",#N/A,FALSE,"C V M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SOCIAL." hidden="1">{#N/A,#N/A,FALSE,"CSOCIAL"}</definedName>
    <definedName name="wrn.DEMCONTAPR5." hidden="1">{"DEMCONTAPR5",#N/A,FALSE,"C V M"}</definedName>
    <definedName name="wrn.DEMCONTAPRIND." hidden="1">{"DEMCONTAPRIND",#N/A,FALSE,"C V M"}</definedName>
    <definedName name="wrn.DEMCONTCA." hidden="1">{"DEMCONTCA",#N/A,FALSE,"C V M"}</definedName>
    <definedName name="wrn.DespesasPorArea." hidden="1">{"TotalGeralDespesasPorArea",#N/A,FALSE,"VinculosAccessEfetivo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hidden="1">{"Fecha_Dezembro",#N/A,FALSE,"FECHAMENTO-2002 ";"Defer_Dezermbro",#N/A,FALSE,"DIFERIDO";"Pis_Dezembro",#N/A,FALSE,"PIS COFINS";"Iss_Dezembro",#N/A,FALSE,"ISS"}</definedName>
    <definedName name="wrn.diners." hidden="1">{#N/A,#N/A,FALSE,"DINERS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HISTORICO." hidden="1">{#N/A,#N/A,FALSE,"balnc_hist";#N/A,#N/A,FALSE,"G&amp;P-HIST";#N/A,#N/A,FALSE,"PATRI_HIST";#N/A,#N/A,FALSE,"FLUJ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hidden="1">{#N/A,#N/A,FALSE,"balnc_hist";#N/A,#N/A,FALSE,"G&amp;P-HIST";#N/A,#N/A,FALSE,"PATRI_HIST";#N/A,#N/A,FALSE,"FLUJ_HIST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put._.Sheet." hidden="1">{"Profit_Loss",#N/A,FALSE,"Input Sheet";"Asset_Liability",#N/A,FALSE,"Input Sheet"}</definedName>
    <definedName name="wrn.INTERNO." hidden="1">{"capa",#N/A,FALSE,"capa";"RES",#N/A,FALSE,"RESULTADO";"REALIZ97",#N/A,FALSE,"RES97";"BAL",#N/A,FALSE,"BAL.PATRIM";"BALREALIZ",#N/A,FALSE,"BAL97"}</definedName>
    <definedName name="wrn.IRENDA." hidden="1">{#N/A,#N/A,FALSE,"IRENDA"}</definedName>
    <definedName name="wrn.mensal." hidden="1">{"mensal",#N/A,FALSE,"cash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hidden="1">{"Fecha_Novembro",#N/A,FALSE,"FECHAMENTO-2002 ";"Defer_Novembro",#N/A,FALSE,"DIFERIDO";"Pis_Novembro",#N/A,FALSE,"PIS COFINS";"Iss_Novem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hidden="1">{"capapetros",#N/A,FALSE,"capa petros";"RESPETROS",#N/A,FALSE,"RESULTADO";"REALIZ97PETROS",#N/A,FALSE,"RES97"}</definedName>
    <definedName name="wrn.PIS." hidden="1">{#N/A,#N/A,FALSE,"PIS"}</definedName>
    <definedName name="wrn.prest.contas." hidden="1">{#N/A,#N/A,FALSE,"Ant I";#N/A,#N/A,FALSE,"Ant I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hidden="1">{"Profit_Loss",#N/A,FALSE,"Input Sheet"}</definedName>
    <definedName name="wrn.REINPC96." hidden="1">{#N/A,#N/A,FALSE,"A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atorio._.final." hidden="1">{"cash",#N/A,FALSE,"cash"}</definedName>
    <definedName name="wrn.RELATORIOSCONSELHO." hidden="1">{"RELATORIOSCONSELHO",#N/A,FALSE,"C V M"}</definedName>
    <definedName name="wrn.RESINPC." hidden="1">{#N/A,#N/A,FALSE,"A"}</definedName>
    <definedName name="wrn.RESUMO." hidden="1">{#N/A,#N/A,FALSE,"HONORÁRIOS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hidden="1">{"Fecha_Setembro",#N/A,FALSE,"FECHAMENTO-2002 ";"Defer_Setembro",#N/A,FALSE,"DIFERIDO";"Pis_Setembro",#N/A,FALSE,"PIS COFINS";"Iss_Setembro",#N/A,FALSE,"ISS"}</definedName>
    <definedName name="wrn.tabelas." hidden="1">{#N/A,#N/A,FALSE,"V-R-gr";#N/A,#N/A,FALSE,"Veículos -gr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www" hidden="1">{#N/A,#N/A,FALSE,"Aging Summary";#N/A,#N/A,FALSE,"Ratio Analysis";#N/A,#N/A,FALSE,"Test 120 Day Accts";#N/A,#N/A,FALSE,"Tickmarks"}</definedName>
    <definedName name="x" hidden="1">[2]RecDiaRE!$B$57:$B$68</definedName>
    <definedName name="XCXCX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5" hidden="1">[31]Lead!#REF!</definedName>
    <definedName name="XREF_COLUMN_1" hidden="1">[31]Lead!#REF!</definedName>
    <definedName name="XREF_COLUMN_10" hidden="1">#REF!</definedName>
    <definedName name="XREF_COLUMN_11" localSheetId="5" hidden="1">'[32]Movimentação 3009'!#REF!</definedName>
    <definedName name="XREF_COLUMN_11" hidden="1">'[32]Movimentação 3009'!#REF!</definedName>
    <definedName name="XREF_COLUMN_12" localSheetId="5" hidden="1">[32]Lead!#REF!</definedName>
    <definedName name="XREF_COLUMN_12" hidden="1">[32]Lead!#REF!</definedName>
    <definedName name="XREF_COLUMN_13" hidden="1">'[33]2.1.01.02.01.06'!#REF!</definedName>
    <definedName name="XREF_COLUMN_14" hidden="1">'[34]Prejuízos Acumul. 30.09 e 31.12'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5" hidden="1">[35]Lead!#REF!</definedName>
    <definedName name="XREF_COLUMN_2" hidden="1">[35]Lead!#REF!</definedName>
    <definedName name="XREF_COLUMN_20" hidden="1">[36]SSO!#REF!</definedName>
    <definedName name="XREF_COLUMN_21" hidden="1">#REF!</definedName>
    <definedName name="XREF_COLUMN_22" hidden="1">[36]SSO!#REF!</definedName>
    <definedName name="XREF_COLUMN_23" hidden="1">#REF!</definedName>
    <definedName name="XREF_COLUMN_24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'[37]LPH e INCE'!#REF!</definedName>
    <definedName name="XREF_COLUMN_3" localSheetId="5" hidden="1">[35]Lead!#REF!</definedName>
    <definedName name="XREF_COLUMN_3" hidden="1">[35]Lead!#REF!</definedName>
    <definedName name="XREF_COLUMN_30" hidden="1">'[37]LPH e INCE'!#REF!</definedName>
    <definedName name="XREF_COLUMN_31" hidden="1">#REF!</definedName>
    <definedName name="XREF_COLUMN_32" hidden="1">#REF!</definedName>
    <definedName name="XREF_COLUMN_33" hidden="1">#REF!</definedName>
    <definedName name="XREF_COLUMN_38" hidden="1">#REF!</definedName>
    <definedName name="XREF_COLUMN_4" localSheetId="5" hidden="1">[38]Lead!#REF!</definedName>
    <definedName name="XREF_COLUMN_4" hidden="1">[38]Lead!#REF!</definedName>
    <definedName name="XREF_COLUMN_5" localSheetId="5" hidden="1">[38]Lead!#REF!</definedName>
    <definedName name="XREF_COLUMN_5" hidden="1">[38]Lead!#REF!</definedName>
    <definedName name="XREF_COLUMN_6" localSheetId="5" hidden="1">[32]Lead!#REF!</definedName>
    <definedName name="XREF_COLUMN_6" hidden="1">[32]Lead!#REF!</definedName>
    <definedName name="XREF_COLUMN_7" hidden="1">'[28]2002-RESUMO PASSIVO 311202'!$S$1:$S$65536</definedName>
    <definedName name="XREF_COLUMN_8" hidden="1">'[28]2002-RESUMO PASSIVO 311202'!$Y$1:$Y$65536</definedName>
    <definedName name="XREF_COLUMN_9" hidden="1">'[28]2002-RESUMO PASSIVO 311202'!$G$1:$G$65536</definedName>
    <definedName name="XRefActiveRow" hidden="1">#REF!</definedName>
    <definedName name="XRefColumnsCount" hidden="1">3</definedName>
    <definedName name="XRefCopy1" hidden="1">'[28]2002-RESUMO PASSIVO'!$F$24</definedName>
    <definedName name="XRefCopy10" hidden="1">'[39]PG DF'!#REF!</definedName>
    <definedName name="XRefCopy100" hidden="1">'[40]Analisis 1-01 a 6-01'!#REF!</definedName>
    <definedName name="XRefCopy101" hidden="1">'[40]Analisis 1-01 a 6-01'!#REF!</definedName>
    <definedName name="XRefCopy102" hidden="1">'[40]Analisis 1-01 a 6-01'!#REF!</definedName>
    <definedName name="XRefCopy103" hidden="1">'[40]Analisis 1-01 a 6-01'!#REF!</definedName>
    <definedName name="XRefCopy104" hidden="1">'[40]Analisis 1-01 a 6-01'!#REF!</definedName>
    <definedName name="XRefCopy105" hidden="1">'[40]Analisis 1-01 a 6-01'!#REF!</definedName>
    <definedName name="XRefCopy106" hidden="1">'[40]Analisis 1-01 a 6-01'!#REF!</definedName>
    <definedName name="XRefCopy107" hidden="1">'[40]Analisis 1-01 a 6-01'!#REF!</definedName>
    <definedName name="XRefCopy108" hidden="1">'[40]Analisis 1-01 a 6-01'!#REF!</definedName>
    <definedName name="XRefCopy109" hidden="1">'[40]Analisis 1-01 a 6-01'!#REF!</definedName>
    <definedName name="XRefCopy10Row" hidden="1">[41]XREF!#REF!</definedName>
    <definedName name="XRefCopy11" hidden="1">#REF!</definedName>
    <definedName name="XRefCopy110" hidden="1">'[40]Analisis 1-01 a 6-01'!#REF!</definedName>
    <definedName name="XRefCopy111" hidden="1">'[40]Analisis 1-01 a 6-01'!#REF!</definedName>
    <definedName name="XRefCopy112" hidden="1">'[40]Analisis 1-01 a 6-01'!#REF!</definedName>
    <definedName name="XRefCopy113" hidden="1">'[40]Analisis 1-01 a 6-01'!#REF!</definedName>
    <definedName name="XRefCopy114" hidden="1">'[40]Analisis 1-01 a 6-01'!#REF!</definedName>
    <definedName name="XRefCopy115" hidden="1">#REF!</definedName>
    <definedName name="XRefCopy116" hidden="1">#REF!</definedName>
    <definedName name="XRefCopy117" hidden="1">'[40]Analisis 1-01 a 6-01'!#REF!</definedName>
    <definedName name="XRefCopy118" hidden="1">#REF!</definedName>
    <definedName name="XRefCopy119" hidden="1">#REF!</definedName>
    <definedName name="XRefCopy11Row" hidden="1">#REF!</definedName>
    <definedName name="XRefCopy12" hidden="1">[42]IIBB!#REF!</definedName>
    <definedName name="XRefCopy120" hidden="1">#REF!</definedName>
    <definedName name="XRefCopy122" hidden="1">'[40]Analisis 1-01 a 6-01'!#REF!</definedName>
    <definedName name="XRefCopy123" hidden="1">'[40]Analisis 1-01 a 6-01'!#REF!</definedName>
    <definedName name="XRefCopy124" hidden="1">#REF!</definedName>
    <definedName name="XRefCopy125" hidden="1">#REF!</definedName>
    <definedName name="XRefCopy126" hidden="1">#REF!</definedName>
    <definedName name="XRefCopy127" hidden="1">'[40]Analisis 1-01 a 6-01'!#REF!</definedName>
    <definedName name="XRefCopy128" hidden="1">'[40]Analisis 1-01 a 6-01'!#REF!</definedName>
    <definedName name="XRefCopy129" hidden="1">'[40]Analisis 1-01 a 6-01'!#REF!</definedName>
    <definedName name="XRefCopy12Row" hidden="1">#REF!</definedName>
    <definedName name="XRefCopy13" hidden="1">#REF!</definedName>
    <definedName name="XRefCopy131" hidden="1">'[40]Analisis 1-01 a 6-01'!#REF!</definedName>
    <definedName name="XRefCopy13Row" hidden="1">#REF!</definedName>
    <definedName name="XRefCopy14" localSheetId="5" hidden="1">[32]Antec_IR_CS!#REF!</definedName>
    <definedName name="XRefCopy14" hidden="1">[32]Antec_IR_CS!#REF!</definedName>
    <definedName name="XRefCopy14Row" hidden="1">#REF!</definedName>
    <definedName name="XRefCopy15" hidden="1">#REF!</definedName>
    <definedName name="XRefCopy15Row" hidden="1">#REF!</definedName>
    <definedName name="XRefCopy16" hidden="1">[28]DepositoXconting_DEZ!$D$9</definedName>
    <definedName name="XRefCopy16Row" hidden="1">[28]XREF!$A$14:$IV$14</definedName>
    <definedName name="XRefCopy17" hidden="1">[28]DepositoXconting_DEZ!$D$11</definedName>
    <definedName name="XRefCopy17Row" hidden="1">[28]XREF!$A$16:$IV$16</definedName>
    <definedName name="XRefCopy18" hidden="1">[28]DepositoXconting_DEZ!$D$12</definedName>
    <definedName name="XRefCopy18Row" hidden="1">[28]XREF!$A$17:$IV$17</definedName>
    <definedName name="XRefCopy19" hidden="1">[28]DepositoXconting_DEZ!$D$14</definedName>
    <definedName name="XRefCopy19Row" hidden="1">[28]XREF!$A$18:$IV$18</definedName>
    <definedName name="XRefCopy1Row" localSheetId="5" hidden="1">[31]XREF!#REF!</definedName>
    <definedName name="XRefCopy1Row" hidden="1">[31]XREF!#REF!</definedName>
    <definedName name="XRefCopy2" hidden="1">'[43]Mvt Imobilizado'!#REF!</definedName>
    <definedName name="XRefCopy20" hidden="1">#REF!</definedName>
    <definedName name="XRefCopy20Row" localSheetId="5" hidden="1">[31]XREF!#REF!</definedName>
    <definedName name="XRefCopy20Row" hidden="1">[31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5" hidden="1">[32]XREF!#REF!</definedName>
    <definedName name="XRefCopy23Row" hidden="1">[32]XREF!#REF!</definedName>
    <definedName name="XRefCopy24" localSheetId="5" hidden="1">[31]Lead!#REF!</definedName>
    <definedName name="XRefCopy24" hidden="1">[31]Lead!#REF!</definedName>
    <definedName name="XRefCopy24Row" localSheetId="5" hidden="1">[31]XREF!#REF!</definedName>
    <definedName name="XRefCopy24Row" hidden="1">[31]XREF!#REF!</definedName>
    <definedName name="XRefCopy25" hidden="1">#REF!</definedName>
    <definedName name="XRefCopy25Row" localSheetId="5" hidden="1">[31]XREF!#REF!</definedName>
    <definedName name="XRefCopy25Row" hidden="1">[31]XREF!#REF!</definedName>
    <definedName name="XRefCopy26" hidden="1">#REF!</definedName>
    <definedName name="XRefCopy26Row" hidden="1">[44]XREF!#REF!</definedName>
    <definedName name="XRefCopy27" hidden="1">#REF!</definedName>
    <definedName name="XRefCopy27Row" hidden="1">[44]XREF!#REF!</definedName>
    <definedName name="XRefCopy28" hidden="1">#REF!</definedName>
    <definedName name="XRefCopy28Row" hidden="1">[44]XREF!#REF!</definedName>
    <definedName name="XRefCopy29" hidden="1">[29]Lead!$F$21</definedName>
    <definedName name="XRefCopy29Row" hidden="1">[44]XREF!#REF!</definedName>
    <definedName name="XRefCopy2Row" hidden="1">#REF!</definedName>
    <definedName name="XRefCopy3" hidden="1">#REF!</definedName>
    <definedName name="XRefCopy30" hidden="1">#REF!</definedName>
    <definedName name="XRefCopy30Row" hidden="1">[44]XREF!#REF!</definedName>
    <definedName name="XRefCopy31" localSheetId="5" hidden="1">[31]Lead!#REF!</definedName>
    <definedName name="XRefCopy31" hidden="1">[31]Lead!#REF!</definedName>
    <definedName name="XRefCopy31Row" localSheetId="5" hidden="1">[31]XREF!#REF!</definedName>
    <definedName name="XRefCopy31Row" hidden="1">[31]XREF!#REF!</definedName>
    <definedName name="XRefCopy32" localSheetId="5" hidden="1">[31]Lead!#REF!</definedName>
    <definedName name="XRefCopy32" hidden="1">[31]Lead!#REF!</definedName>
    <definedName name="XRefCopy32Row" localSheetId="5" hidden="1">[31]XREF!#REF!</definedName>
    <definedName name="XRefCopy32Row" hidden="1">[31]XREF!#REF!</definedName>
    <definedName name="XRefCopy33" localSheetId="5" hidden="1">[38]Lead!#REF!</definedName>
    <definedName name="XRefCopy33" hidden="1">[38]Lead!#REF!</definedName>
    <definedName name="XRefCopy33Row" localSheetId="5" hidden="1">#REF!</definedName>
    <definedName name="XRefCopy33Row" hidden="1">#REF!</definedName>
    <definedName name="XRefCopy34" localSheetId="5" hidden="1">[38]Lead!#REF!</definedName>
    <definedName name="XRefCopy34" hidden="1">[38]Lead!#REF!</definedName>
    <definedName name="XRefCopy34Row" localSheetId="5" hidden="1">#REF!</definedName>
    <definedName name="XRefCopy34Row" hidden="1">#REF!</definedName>
    <definedName name="XRefCopy35" localSheetId="5" hidden="1">[31]Lead!#REF!</definedName>
    <definedName name="XRefCopy35" hidden="1">[31]Lead!#REF!</definedName>
    <definedName name="XRefCopy35Row" localSheetId="5" hidden="1">[31]XREF!#REF!</definedName>
    <definedName name="XRefCopy35Row" hidden="1">[31]XREF!#REF!</definedName>
    <definedName name="XRefCopy36" localSheetId="5" hidden="1">[31]Lead!#REF!</definedName>
    <definedName name="XRefCopy36" hidden="1">[31]Lead!#REF!</definedName>
    <definedName name="XRefCopy36Row" localSheetId="5" hidden="1">[31]XREF!#REF!</definedName>
    <definedName name="XRefCopy36Row" hidden="1">[31]XREF!#REF!</definedName>
    <definedName name="XRefCopy37" hidden="1">#REF!</definedName>
    <definedName name="XRefCopy37Row" localSheetId="5" hidden="1">[31]XREF!#REF!</definedName>
    <definedName name="XRefCopy37Row" hidden="1">[31]XREF!#REF!</definedName>
    <definedName name="XRefCopy38" localSheetId="5" hidden="1">[31]Lead!#REF!</definedName>
    <definedName name="XRefCopy38" hidden="1">[31]Lead!#REF!</definedName>
    <definedName name="XRefCopy38Row" localSheetId="5" hidden="1">[31]XREF!#REF!</definedName>
    <definedName name="XRefCopy38Row" hidden="1">[31]XREF!#REF!</definedName>
    <definedName name="XRefCopy39" localSheetId="5" hidden="1">[31]Lead!#REF!</definedName>
    <definedName name="XRefCopy39" hidden="1">[31]Lead!#REF!</definedName>
    <definedName name="XRefCopy39Row" localSheetId="5" hidden="1">[31]XREF!#REF!</definedName>
    <definedName name="XRefCopy39Row" hidden="1">[31]XREF!#REF!</definedName>
    <definedName name="XRefCopy3Row" hidden="1">#REF!</definedName>
    <definedName name="XRefCopy4" hidden="1">#REF!</definedName>
    <definedName name="XRefCopy40" localSheetId="5" hidden="1">[31]Lead!#REF!</definedName>
    <definedName name="XRefCopy40" hidden="1">[31]Lead!#REF!</definedName>
    <definedName name="XRefCopy40Row" localSheetId="5" hidden="1">[31]XREF!#REF!</definedName>
    <definedName name="XRefCopy40Row" hidden="1">[31]XREF!#REF!</definedName>
    <definedName name="XRefCopy41" localSheetId="5" hidden="1">[31]Lead!#REF!</definedName>
    <definedName name="XRefCopy41" hidden="1">[31]Lead!#REF!</definedName>
    <definedName name="XRefCopy41Row" localSheetId="5" hidden="1">[31]XREF!#REF!</definedName>
    <definedName name="XRefCopy41Row" hidden="1">[31]XREF!#REF!</definedName>
    <definedName name="XRefCopy42" localSheetId="5" hidden="1">[31]Lead!#REF!</definedName>
    <definedName name="XRefCopy42" hidden="1">[31]Lead!#REF!</definedName>
    <definedName name="XRefCopy42Row" localSheetId="5" hidden="1">[31]XREF!#REF!</definedName>
    <definedName name="XRefCopy42Row" hidden="1">[31]XREF!#REF!</definedName>
    <definedName name="XRefCopy43" localSheetId="5" hidden="1">[31]Lead!#REF!</definedName>
    <definedName name="XRefCopy43" hidden="1">[31]Lead!#REF!</definedName>
    <definedName name="XRefCopy43Row" localSheetId="5" hidden="1">[31]XREF!#REF!</definedName>
    <definedName name="XRefCopy43Row" hidden="1">[31]XREF!#REF!</definedName>
    <definedName name="XRefCopy44" localSheetId="5" hidden="1">[31]Lead!#REF!</definedName>
    <definedName name="XRefCopy44" hidden="1">[31]Lead!#REF!</definedName>
    <definedName name="XRefCopy44Row" localSheetId="5" hidden="1">[31]XREF!#REF!</definedName>
    <definedName name="XRefCopy44Row" hidden="1">[31]XREF!#REF!</definedName>
    <definedName name="XRefCopy45" localSheetId="5" hidden="1">[31]Lead!#REF!</definedName>
    <definedName name="XRefCopy45" hidden="1">[31]Lead!#REF!</definedName>
    <definedName name="XRefCopy45Row" localSheetId="5" hidden="1">[31]XREF!#REF!</definedName>
    <definedName name="XRefCopy45Row" hidden="1">[31]XREF!#REF!</definedName>
    <definedName name="XRefCopy46" localSheetId="5" hidden="1">[31]Lead!#REF!</definedName>
    <definedName name="XRefCopy46" hidden="1">[31]Lead!#REF!</definedName>
    <definedName name="XRefCopy46Row" localSheetId="5" hidden="1">[31]XREF!#REF!</definedName>
    <definedName name="XRefCopy46Row" hidden="1">[31]XREF!#REF!</definedName>
    <definedName name="XRefCopy47" localSheetId="5" hidden="1">[31]Lead!#REF!</definedName>
    <definedName name="XRefCopy47" hidden="1">[31]Lead!#REF!</definedName>
    <definedName name="XRefCopy47Row" localSheetId="5" hidden="1">[31]XREF!#REF!</definedName>
    <definedName name="XRefCopy47Row" hidden="1">[31]XREF!#REF!</definedName>
    <definedName name="XRefCopy48" localSheetId="5" hidden="1">[31]Lead!#REF!</definedName>
    <definedName name="XRefCopy48" hidden="1">[31]Lead!#REF!</definedName>
    <definedName name="XRefCopy48Row" localSheetId="5" hidden="1">[31]XREF!#REF!</definedName>
    <definedName name="XRefCopy48Row" hidden="1">[31]XREF!#REF!</definedName>
    <definedName name="XRefCopy49" hidden="1">#REF!</definedName>
    <definedName name="XRefCopy49Row" hidden="1">[44]XREF!#REF!</definedName>
    <definedName name="XRefCopy4Row" hidden="1">#REF!</definedName>
    <definedName name="XRefCopy5" hidden="1">'[45]Teste de Adições'!#REF!</definedName>
    <definedName name="XRefCopy50" hidden="1">#REF!</definedName>
    <definedName name="XRefCopy50Row" hidden="1">[44]XREF!#REF!</definedName>
    <definedName name="XRefCopy51Row" hidden="1">[44]XREF!#REF!</definedName>
    <definedName name="XRefCopy52Row" hidden="1">[44]XREF!#REF!</definedName>
    <definedName name="XRefCopy53" hidden="1">#REF!</definedName>
    <definedName name="XRefCopy53Row" hidden="1">[44]XREF!#REF!</definedName>
    <definedName name="XRefCopy54Row" hidden="1">[44]XREF!#REF!</definedName>
    <definedName name="XRefCopy55" hidden="1">#REF!</definedName>
    <definedName name="XRefCopy55Row" hidden="1">[44]XREF!#REF!</definedName>
    <definedName name="XRefCopy56" hidden="1">#REF!</definedName>
    <definedName name="XRefCopy56Row" hidden="1">[44]XREF!#REF!</definedName>
    <definedName name="XRefCopy57Row" hidden="1">[44]XREF!#REF!</definedName>
    <definedName name="XRefCopy58" hidden="1">[46]IIBB!#REF!</definedName>
    <definedName name="XRefCopy58Row" hidden="1">[44]XREF!#REF!</definedName>
    <definedName name="XRefCopy59" hidden="1">'[47]GAN-10.2'!#REF!</definedName>
    <definedName name="XRefCopy59Row" hidden="1">[44]XREF!#REF!</definedName>
    <definedName name="XRefCopy5Row" hidden="1">[48]XREF!#REF!</definedName>
    <definedName name="XRefCopy6" localSheetId="5" hidden="1">[31]Lead!#REF!</definedName>
    <definedName name="XRefCopy6" hidden="1">[31]Lead!#REF!</definedName>
    <definedName name="XRefCopy60Row" hidden="1">[49]XREF!#REF!</definedName>
    <definedName name="XRefCopy61" hidden="1">#REF!</definedName>
    <definedName name="XRefCopy61Row" hidden="1">[49]XREF!#REF!</definedName>
    <definedName name="XRefCopy62" hidden="1">#REF!</definedName>
    <definedName name="XRefCopy62Row" hidden="1">[46]XREF!#REF!</definedName>
    <definedName name="XRefCopy63" hidden="1">#REF!</definedName>
    <definedName name="XRefCopy63Row" hidden="1">[49]XREF!#REF!</definedName>
    <definedName name="XRefCopy64" hidden="1">#REF!</definedName>
    <definedName name="XRefCopy64Row" hidden="1">[49]XREF!#REF!</definedName>
    <definedName name="XRefCopy65" hidden="1">#REF!</definedName>
    <definedName name="XRefCopy65Row" hidden="1">[49]XREF!#REF!</definedName>
    <definedName name="XRefCopy66" hidden="1">#REF!</definedName>
    <definedName name="XRefCopy66Row" hidden="1">[49]XREF!#REF!</definedName>
    <definedName name="XRefCopy67" hidden="1">#REF!</definedName>
    <definedName name="XRefCopy67Row" hidden="1">[49]XREF!#REF!</definedName>
    <definedName name="XRefCopy68" hidden="1">#REF!</definedName>
    <definedName name="XRefCopy68Row" hidden="1">[49]XREF!#REF!</definedName>
    <definedName name="XRefCopy69" localSheetId="5" hidden="1">[38]Contingencias!#REF!</definedName>
    <definedName name="XRefCopy69" hidden="1">[38]Contingencias!#REF!</definedName>
    <definedName name="XRefCopy69Row" hidden="1">[29]XREF!$A$15:$IV$15</definedName>
    <definedName name="XRefCopy6Row" hidden="1">[48]XREF!#REF!</definedName>
    <definedName name="XRefCopy7" localSheetId="5" hidden="1">[31]Lead!#REF!</definedName>
    <definedName name="XRefCopy7" hidden="1">[31]Lead!#REF!</definedName>
    <definedName name="XRefCopy70" hidden="1">[49]FNEE!#REF!</definedName>
    <definedName name="XRefCopy70Row" hidden="1">[49]XREF!#REF!</definedName>
    <definedName name="XRefCopy71" hidden="1">#REF!</definedName>
    <definedName name="XRefCopy71Row" hidden="1">[49]XREF!#REF!</definedName>
    <definedName name="XRefCopy72Row" hidden="1">[49]XREF!#REF!</definedName>
    <definedName name="XRefCopy73" hidden="1">#REF!</definedName>
    <definedName name="XRefCopy73Row" hidden="1">[49]XREF!#REF!</definedName>
    <definedName name="XRefCopy74" hidden="1">#REF!</definedName>
    <definedName name="XRefCopy74Row" hidden="1">#REF!</definedName>
    <definedName name="XRefCopy75Row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'[50]GAN-3|1 Prev Inc'!#REF!</definedName>
    <definedName name="XRefCopy80" hidden="1">#REF!</definedName>
    <definedName name="XRefCopy80Row" hidden="1">#REF!</definedName>
    <definedName name="XRefCopy81Row" hidden="1">[46]XREF!#REF!</definedName>
    <definedName name="XRefCopy82Row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[29]XREF!$A$14:$IV$14</definedName>
    <definedName name="XRefCopy89Row" hidden="1">#REF!</definedName>
    <definedName name="XRefCopy8Row" hidden="1">#REF!</definedName>
    <definedName name="XRefCopy9" localSheetId="5" hidden="1">[35]Lead!#REF!</definedName>
    <definedName name="XRefCopy9" hidden="1">[35]Lead!#REF!</definedName>
    <definedName name="XRefCopy90Row" hidden="1">#REF!</definedName>
    <definedName name="XRefCopy91" hidden="1">'[40]Analisis 1-01 a 6-01'!#REF!</definedName>
    <definedName name="XRefCopy92" hidden="1">'[40]Analisis 1-01 a 6-01'!#REF!</definedName>
    <definedName name="XRefCopy94" hidden="1">'[40]Analisis 1-01 a 6-01'!#REF!</definedName>
    <definedName name="XRefCopy94Row" hidden="1">[51]XREF!#REF!</definedName>
    <definedName name="XRefCopy95" hidden="1">'[40]Analisis 1-01 a 6-01'!#REF!</definedName>
    <definedName name="XRefCopy96" hidden="1">'[40]Analisis 1-01 a 6-01'!#REF!</definedName>
    <definedName name="XRefCopy97" hidden="1">'[40]Analisis 1-01 a 6-01'!#REF!</definedName>
    <definedName name="XRefCopy97Row" hidden="1">[51]XREF!#REF!</definedName>
    <definedName name="XRefCopy98" hidden="1">'[40]Analisis 1-01 a 6-01'!#REF!</definedName>
    <definedName name="XRefCopy99" hidden="1">'[40]Analisis 1-01 a 6-01'!#REF!</definedName>
    <definedName name="XRefCopy9Row" hidden="1">#REF!</definedName>
    <definedName name="XRefCopyRangeCount" hidden="1">49</definedName>
    <definedName name="xrefi" hidden="1">#REF!</definedName>
    <definedName name="XRefPaste1" hidden="1">'[28]2002-RESUMO PASSIVO'!$O$11</definedName>
    <definedName name="XRefPaste10" localSheetId="5" hidden="1">[38]Lead!#REF!</definedName>
    <definedName name="XRefPaste10" hidden="1">[38]Lead!#REF!</definedName>
    <definedName name="XRefPaste100Row" hidden="1">#REF!</definedName>
    <definedName name="XRefPaste101Row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5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5" hidden="1">[31]Lead!#REF!</definedName>
    <definedName name="XRefPaste13" hidden="1">[31]Lead!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5" hidden="1">[31]XREF!#REF!</definedName>
    <definedName name="XRefPaste13Row" hidden="1">[31]XREF!#REF!</definedName>
    <definedName name="XRefPaste14" localSheetId="5" hidden="1">[31]Lead!#REF!</definedName>
    <definedName name="XRefPaste14" hidden="1">[31]Lead!#REF!</definedName>
    <definedName name="XRefPaste140Row" hidden="1">#REF!</definedName>
    <definedName name="XRefPaste141Row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5" hidden="1">[31]XREF!#REF!</definedName>
    <definedName name="XRefPaste14Row" hidden="1">[31]XREF!#REF!</definedName>
    <definedName name="XRefPaste15" hidden="1">#REF!</definedName>
    <definedName name="XRefPaste150Row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[44]XREF!#REF!</definedName>
    <definedName name="XRefPaste16" hidden="1">#REF!</definedName>
    <definedName name="XRefPaste160Row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'[40]Analisis 1-01 a 6-01'!#REF!</definedName>
    <definedName name="XRefPaste16Row" hidden="1">#REF!</definedName>
    <definedName name="XRefPaste17" localSheetId="5" hidden="1">[38]Lead!#REF!</definedName>
    <definedName name="XRefPaste17" hidden="1">[38]Lead!#REF!</definedName>
    <definedName name="XRefPaste17Row" localSheetId="5" hidden="1">#REF!</definedName>
    <definedName name="XRefPaste17Row" hidden="1">#REF!</definedName>
    <definedName name="XRefPaste18" localSheetId="5" hidden="1">[38]Lead!#REF!</definedName>
    <definedName name="XRefPaste18" hidden="1">[38]Lead!#REF!</definedName>
    <definedName name="XRefPaste18Row" localSheetId="5" hidden="1">#REF!</definedName>
    <definedName name="XRefPaste18Row" hidden="1">#REF!</definedName>
    <definedName name="XRefPaste19" localSheetId="5" hidden="1">[38]Lead!#REF!</definedName>
    <definedName name="XRefPaste19" hidden="1">[38]Lead!#REF!</definedName>
    <definedName name="XRefPaste19Row" localSheetId="5" hidden="1">#REF!</definedName>
    <definedName name="XRefPaste19Row" hidden="1">#REF!</definedName>
    <definedName name="XRefPaste1Row" hidden="1">[28]XREF!$A$4:$IV$4</definedName>
    <definedName name="XRefPaste2" hidden="1">'[28]2002-RESUMO PASSIVO'!$R$19</definedName>
    <definedName name="XRefPaste20" localSheetId="5" hidden="1">[38]Lead!#REF!</definedName>
    <definedName name="XRefPaste20" hidden="1">[38]Lead!#REF!</definedName>
    <definedName name="XRefPaste201" hidden="1">'[40]Analisis 1-01 a 6-01'!#REF!</definedName>
    <definedName name="XRefPaste202" hidden="1">'[40]Analisis 1-01 a 6-01'!#REF!</definedName>
    <definedName name="XRefPaste20Row" localSheetId="5" hidden="1">#REF!</definedName>
    <definedName name="XRefPaste20Row" hidden="1">#REF!</definedName>
    <definedName name="XRefPaste21" localSheetId="5" hidden="1">[38]Lead!#REF!</definedName>
    <definedName name="XRefPaste21" hidden="1">[38]Lead!#REF!</definedName>
    <definedName name="XRefPaste21Row" localSheetId="5" hidden="1">#REF!</definedName>
    <definedName name="XRefPaste21Row" hidden="1">#REF!</definedName>
    <definedName name="XRefPaste22" localSheetId="5" hidden="1">[38]Lead!#REF!</definedName>
    <definedName name="XRefPaste22" hidden="1">[38]Lead!#REF!</definedName>
    <definedName name="XRefPaste22Row" localSheetId="5" hidden="1">#REF!</definedName>
    <definedName name="XRefPaste22Row" hidden="1">#REF!</definedName>
    <definedName name="XRefPaste23" localSheetId="5" hidden="1">[38]Lead!#REF!</definedName>
    <definedName name="XRefPaste23" hidden="1">[38]Lead!#REF!</definedName>
    <definedName name="XRefPaste23Row" localSheetId="5" hidden="1">#REF!</definedName>
    <definedName name="XRefPaste23Row" hidden="1">#REF!</definedName>
    <definedName name="XRefPaste24" localSheetId="5" hidden="1">[38]Lead!#REF!</definedName>
    <definedName name="XRefPaste24" hidden="1">[38]Lead!#REF!</definedName>
    <definedName name="XRefPaste24Row" localSheetId="5" hidden="1">#REF!</definedName>
    <definedName name="XRefPaste24Row" hidden="1">#REF!</definedName>
    <definedName name="XRefPaste25" localSheetId="5" hidden="1">[38]Lead!#REF!</definedName>
    <definedName name="XRefPaste25" hidden="1">[38]Lead!#REF!</definedName>
    <definedName name="XRefPaste25Row" localSheetId="5" hidden="1">#REF!</definedName>
    <definedName name="XRefPaste25Row" hidden="1">#REF!</definedName>
    <definedName name="XRefPaste26" localSheetId="5" hidden="1">[38]Lead!#REF!</definedName>
    <definedName name="XRefPaste26" hidden="1">[38]Lead!#REF!</definedName>
    <definedName name="XRefPaste26Row" localSheetId="5" hidden="1">#REF!</definedName>
    <definedName name="XRefPaste26Row" hidden="1">#REF!</definedName>
    <definedName name="XRefPaste27" localSheetId="5" hidden="1">[38]Lead!#REF!</definedName>
    <definedName name="XRefPaste27" hidden="1">[38]Lead!#REF!</definedName>
    <definedName name="XRefPaste27Row" localSheetId="5" hidden="1">#REF!</definedName>
    <definedName name="XRefPaste27Row" hidden="1">#REF!</definedName>
    <definedName name="XRefPaste28" localSheetId="5" hidden="1">[38]Lead!#REF!</definedName>
    <definedName name="XRefPaste28" hidden="1">[38]Lead!#REF!</definedName>
    <definedName name="XRefPaste28Row" localSheetId="5" hidden="1">#REF!</definedName>
    <definedName name="XRefPaste28Row" hidden="1">#REF!</definedName>
    <definedName name="XRefPaste29" localSheetId="5" hidden="1">[38]Lead!#REF!</definedName>
    <definedName name="XRefPaste29" hidden="1">[38]Lead!#REF!</definedName>
    <definedName name="XRefPaste29Row" localSheetId="5" hidden="1">#REF!</definedName>
    <definedName name="XRefPaste29Row" hidden="1">#REF!</definedName>
    <definedName name="XRefPaste2Row" hidden="1">[28]XREF!$A$6:$IV$6</definedName>
    <definedName name="XRefPaste3" hidden="1">'[28]2002-RESUMO PASSIVO'!$D$43</definedName>
    <definedName name="XRefPaste30" localSheetId="5" hidden="1">[38]Lead!#REF!</definedName>
    <definedName name="XRefPaste30" hidden="1">[38]Lead!#REF!</definedName>
    <definedName name="XRefPaste30Row" localSheetId="5" hidden="1">#REF!</definedName>
    <definedName name="XRefPaste30Row" hidden="1">#REF!</definedName>
    <definedName name="XRefPaste31" localSheetId="5" hidden="1">[31]Lead!#REF!</definedName>
    <definedName name="XRefPaste31" hidden="1">[31]Lead!#REF!</definedName>
    <definedName name="XRefPaste31Row" localSheetId="5" hidden="1">[31]XREF!#REF!</definedName>
    <definedName name="XRefPaste31Row" hidden="1">[31]XREF!#REF!</definedName>
    <definedName name="XRefPaste32" hidden="1">#REF!</definedName>
    <definedName name="XRefPaste32Row" hidden="1">[44]XREF!#REF!</definedName>
    <definedName name="XRefPaste33" localSheetId="5" hidden="1">[31]Lead!#REF!</definedName>
    <definedName name="XRefPaste33" hidden="1">[31]Lead!#REF!</definedName>
    <definedName name="XRefPaste33Row" localSheetId="5" hidden="1">[31]XREF!#REF!</definedName>
    <definedName name="XRefPaste33Row" hidden="1">[31]XREF!#REF!</definedName>
    <definedName name="XRefPaste34" localSheetId="5" hidden="1">[31]Lead!#REF!</definedName>
    <definedName name="XRefPaste34" hidden="1">[31]Lead!#REF!</definedName>
    <definedName name="XRefPaste34Row" localSheetId="5" hidden="1">[31]XREF!#REF!</definedName>
    <definedName name="XRefPaste34Row" hidden="1">[31]XREF!#REF!</definedName>
    <definedName name="XRefPaste35" localSheetId="5" hidden="1">[31]Lead!#REF!</definedName>
    <definedName name="XRefPaste35" hidden="1">[31]Lead!#REF!</definedName>
    <definedName name="XRefPaste35Row" localSheetId="5" hidden="1">[31]XREF!#REF!</definedName>
    <definedName name="XRefPaste35Row" hidden="1">[31]XREF!#REF!</definedName>
    <definedName name="XRefPaste36" localSheetId="5" hidden="1">[31]Lead!#REF!</definedName>
    <definedName name="XRefPaste36" hidden="1">[31]Lead!#REF!</definedName>
    <definedName name="XRefPaste36Row" localSheetId="5" hidden="1">[31]XREF!#REF!</definedName>
    <definedName name="XRefPaste36Row" hidden="1">[31]XREF!#REF!</definedName>
    <definedName name="XRefPaste37" hidden="1">#REF!</definedName>
    <definedName name="XRefPaste37Row" localSheetId="5" hidden="1">#REF!</definedName>
    <definedName name="XRefPaste37Row" hidden="1">#REF!</definedName>
    <definedName name="XRefPaste38" hidden="1">#REF!</definedName>
    <definedName name="XRefPaste38Row" hidden="1">[29]XREF!$A$3:$IV$3</definedName>
    <definedName name="XRefPaste39" hidden="1">#REF!</definedName>
    <definedName name="XRefPaste39Row" hidden="1">[29]XREF!$A$4:$IV$4</definedName>
    <definedName name="XRefPaste3Row" localSheetId="5" hidden="1">[52]XREF!#REF!</definedName>
    <definedName name="XRefPaste3Row" hidden="1">[52]XREF!#REF!</definedName>
    <definedName name="XRefPaste4" hidden="1">'[28]2002-RESUMO PASSIVO'!$D$47</definedName>
    <definedName name="XRefPaste40" hidden="1">#REF!</definedName>
    <definedName name="XRefPaste40Row" hidden="1">[29]XREF!$A$11:$IV$11</definedName>
    <definedName name="XRefPaste41Row" hidden="1">[44]XREF!#REF!</definedName>
    <definedName name="XRefPaste42Row" hidden="1">[44]XREF!#REF!</definedName>
    <definedName name="XRefPaste43Row" hidden="1">[44]XREF!#REF!</definedName>
    <definedName name="XRefPaste44Row" hidden="1">[44]XREF!#REF!</definedName>
    <definedName name="XRefPaste45Row" hidden="1">[44]XREF!#REF!</definedName>
    <definedName name="XRefPaste46Row" hidden="1">[44]XREF!#REF!</definedName>
    <definedName name="XRefPaste47" hidden="1">#REF!</definedName>
    <definedName name="XRefPaste47Row" hidden="1">[44]XREF!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[28]XREF!$A$9:$IV$9</definedName>
    <definedName name="XRefPaste5" hidden="1">'[28]2002-RESUMO PASSIVO'!$D$51</definedName>
    <definedName name="XRefPaste50" hidden="1">#REF!</definedName>
    <definedName name="XRefPaste50Row" hidden="1">#REF!</definedName>
    <definedName name="XRefPaste51" hidden="1">#REF!</definedName>
    <definedName name="XRefPaste51Row" localSheetId="5" hidden="1">[38]XREF!#REF!</definedName>
    <definedName name="XRefPaste51Row" hidden="1">[38]XREF!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[28]XREF!$A$10:$IV$10</definedName>
    <definedName name="XRefPaste6" hidden="1">[53]Empréstimos!#REF!</definedName>
    <definedName name="XRefPaste60Row" hidden="1">#REF!</definedName>
    <definedName name="XRefPaste61Row" hidden="1">#REF!</definedName>
    <definedName name="XRefPaste62Row" hidden="1">#REF!</definedName>
    <definedName name="XRefPaste63" hidden="1">#REF!</definedName>
    <definedName name="XRefPaste64" hidden="1">#REF!</definedName>
    <definedName name="XRefPaste65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" hidden="1">#REF!</definedName>
    <definedName name="XRefPaste72Row" hidden="1">#REF!</definedName>
    <definedName name="XRefPaste73Row" hidden="1">#REF!</definedName>
    <definedName name="XRefPaste74Row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5" hidden="1">[38]Lead!#REF!</definedName>
    <definedName name="XRefPaste9" hidden="1">[38]Lead!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5" hidden="1">#REF!</definedName>
    <definedName name="XRefPaste9Row" hidden="1">#REF!</definedName>
    <definedName name="XRefPasteRangeCount" hidden="1">40</definedName>
    <definedName name="xx" hidden="1">#REF!</definedName>
    <definedName name="XXXXXXXX" hidden="1">{"Profit_Loss",#N/A,FALSE,"Input Sheet"}</definedName>
    <definedName name="XXXXXXXXXXXXXXXXXXXXXXXXXXXXX" hidden="1">{"Profit_Loss",#N/A,FALSE,"Input Sheet"}</definedName>
    <definedName name="YENY" hidden="1">{#N/A,#N/A,FALSE,"Aging Summary";#N/A,#N/A,FALSE,"Ratio Analysis";#N/A,#N/A,FALSE,"Test 120 Day Accts";#N/A,#N/A,FALSE,"Tickmarks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hidden="1">{"Profit_Loss",#N/A,FALSE,"Input Sheet";"Asset_Liability",#N/A,FALSE,"Input Sheet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hidden="1">'[54]PIS MP66'!$C$1:$I$65536,'[54]PIS MP66'!$L$1:$N$65536</definedName>
    <definedName name="Z_7F2EA402_44AC_40B0_93A5_1169A482C9E4_.wvu.Rows" hidden="1">'[54]PIS MP66'!$A$30:$IV$35,'[54]PIS MP66'!$A$37:$IV$43,'[54]PIS MP66'!$A$45:$IV$47,'[54]PIS MP66'!$A$49:$IV$56,'[54]PIS MP66'!$A$58:$IV$64,'[54]PIS MP66'!$A$66:$IV$68</definedName>
    <definedName name="Z_AC2610F1_C926_11D8_BFE1_00403359B8C3_.wvu.PrintArea" hidden="1">#REF!</definedName>
    <definedName name="Z_AC2610F1_C926_11D8_BFE1_00403359B8C3_.wvu.PrintTitles" hidden="1">#REF!</definedName>
    <definedName name="Z_AC2610F1_C926_11D8_BFE1_00403359B8C3_.wvu.Rows" hidden="1">#REF!,#REF!,#REF!,#REF!</definedName>
    <definedName name="zsz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hidden="1">{"Asset_Liability",#N/A,FALSE,"Input Sheet"}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F65" i="12" l="1"/>
  <c r="BF60" i="12"/>
  <c r="BF58" i="12"/>
  <c r="BF40" i="12"/>
  <c r="BF34" i="12"/>
  <c r="AZ71" i="7" l="1"/>
  <c r="AZ69" i="7"/>
  <c r="AZ57" i="7"/>
  <c r="AZ59" i="7" s="1"/>
  <c r="AZ47" i="7"/>
  <c r="AZ22" i="7"/>
  <c r="AZ11" i="7"/>
  <c r="AZ34" i="7" s="1"/>
  <c r="AZ37" i="7"/>
  <c r="BY64" i="2"/>
  <c r="BY35" i="2"/>
  <c r="BY18" i="2"/>
  <c r="BY65" i="10"/>
  <c r="BY36" i="10"/>
  <c r="BY19" i="10"/>
  <c r="C34" i="12"/>
  <c r="D34" i="12"/>
  <c r="E34" i="12"/>
  <c r="F34" i="12"/>
  <c r="G34" i="12"/>
  <c r="H34" i="12"/>
  <c r="I34" i="12"/>
  <c r="J34" i="12"/>
  <c r="K34" i="12"/>
  <c r="L34" i="12"/>
  <c r="M34" i="12"/>
  <c r="N34" i="12"/>
  <c r="O34" i="12"/>
  <c r="P34" i="12"/>
  <c r="Q34" i="12"/>
  <c r="R34" i="12"/>
  <c r="S34" i="12"/>
  <c r="T34" i="12"/>
  <c r="U34" i="12"/>
  <c r="V34" i="12"/>
  <c r="W34" i="12"/>
  <c r="X34" i="12"/>
  <c r="Y34" i="12"/>
  <c r="Z34" i="12"/>
  <c r="AA34" i="12"/>
  <c r="AB34" i="12"/>
  <c r="AC34" i="12"/>
  <c r="AD34" i="12"/>
  <c r="AE34" i="12"/>
  <c r="AF34" i="12"/>
  <c r="AG34" i="12"/>
  <c r="AH34" i="12"/>
  <c r="AI34" i="12"/>
  <c r="AJ34" i="12"/>
  <c r="AK34" i="12"/>
  <c r="AL34" i="12"/>
  <c r="AM34" i="12"/>
  <c r="AN34" i="12"/>
  <c r="AO34" i="12"/>
  <c r="AP34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C40" i="12"/>
  <c r="D40" i="12"/>
  <c r="E40" i="12"/>
  <c r="F40" i="12"/>
  <c r="G40" i="12"/>
  <c r="H40" i="12"/>
  <c r="I40" i="12"/>
  <c r="J40" i="12"/>
  <c r="K40" i="12"/>
  <c r="L40" i="12"/>
  <c r="M40" i="12"/>
  <c r="N40" i="12"/>
  <c r="O40" i="12"/>
  <c r="P40" i="12"/>
  <c r="Q40" i="12"/>
  <c r="R40" i="12"/>
  <c r="S40" i="12"/>
  <c r="T40" i="12"/>
  <c r="U40" i="12"/>
  <c r="V40" i="12"/>
  <c r="W40" i="12"/>
  <c r="X40" i="12"/>
  <c r="Y40" i="12"/>
  <c r="Z40" i="12"/>
  <c r="AA40" i="12"/>
  <c r="AB40" i="12"/>
  <c r="AC40" i="12"/>
  <c r="AD40" i="12"/>
  <c r="AE40" i="12"/>
  <c r="AF40" i="12"/>
  <c r="AG40" i="12"/>
  <c r="AH40" i="12"/>
  <c r="AI40" i="12"/>
  <c r="AJ40" i="12"/>
  <c r="AK40" i="12"/>
  <c r="AL40" i="12"/>
  <c r="AM40" i="12"/>
  <c r="AN40" i="12"/>
  <c r="AO40" i="12"/>
  <c r="AP40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C58" i="12"/>
  <c r="D58" i="12"/>
  <c r="E58" i="12"/>
  <c r="F58" i="12"/>
  <c r="G58" i="12"/>
  <c r="H58" i="12"/>
  <c r="I58" i="12"/>
  <c r="J58" i="12"/>
  <c r="K58" i="12"/>
  <c r="L58" i="12"/>
  <c r="M58" i="12"/>
  <c r="N58" i="12"/>
  <c r="O58" i="12"/>
  <c r="P58" i="12"/>
  <c r="Q58" i="12"/>
  <c r="R58" i="12"/>
  <c r="S58" i="12"/>
  <c r="T58" i="12"/>
  <c r="U58" i="12"/>
  <c r="V58" i="12"/>
  <c r="W58" i="12"/>
  <c r="X58" i="12"/>
  <c r="Y58" i="12"/>
  <c r="Z58" i="12"/>
  <c r="AA58" i="12"/>
  <c r="AB58" i="12"/>
  <c r="AC58" i="12"/>
  <c r="AD58" i="12"/>
  <c r="AE58" i="12"/>
  <c r="AF58" i="12"/>
  <c r="AG58" i="12"/>
  <c r="AH58" i="12"/>
  <c r="AI58" i="12"/>
  <c r="AJ58" i="12"/>
  <c r="AK58" i="12"/>
  <c r="AL58" i="12"/>
  <c r="AM58" i="12"/>
  <c r="AN58" i="12"/>
  <c r="AO58" i="12"/>
  <c r="AP58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C60" i="12"/>
  <c r="D60" i="12"/>
  <c r="E60" i="12"/>
  <c r="F60" i="12"/>
  <c r="G60" i="12"/>
  <c r="H60" i="12"/>
  <c r="I60" i="12"/>
  <c r="J60" i="12"/>
  <c r="K60" i="12"/>
  <c r="L60" i="12"/>
  <c r="M60" i="12"/>
  <c r="N60" i="12"/>
  <c r="O60" i="12"/>
  <c r="P60" i="12"/>
  <c r="Q60" i="12"/>
  <c r="R60" i="12"/>
  <c r="S60" i="12"/>
  <c r="T60" i="12"/>
  <c r="U60" i="12"/>
  <c r="V60" i="12"/>
  <c r="W60" i="12"/>
  <c r="X60" i="12"/>
  <c r="Y60" i="12"/>
  <c r="Z60" i="12"/>
  <c r="AA60" i="12"/>
  <c r="AB60" i="12"/>
  <c r="AC60" i="12"/>
  <c r="AD60" i="12"/>
  <c r="AE60" i="12"/>
  <c r="AF60" i="12"/>
  <c r="AG60" i="12"/>
  <c r="AH60" i="12"/>
  <c r="AI60" i="12"/>
  <c r="AJ60" i="12"/>
  <c r="AK60" i="12"/>
  <c r="AL60" i="12"/>
  <c r="AM60" i="12"/>
  <c r="AN60" i="12"/>
  <c r="AO60" i="12"/>
  <c r="AP60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C62" i="12"/>
  <c r="D62" i="12"/>
  <c r="E62" i="12"/>
  <c r="F62" i="12"/>
  <c r="G62" i="12"/>
  <c r="H62" i="12"/>
  <c r="I62" i="12"/>
  <c r="J62" i="12"/>
  <c r="K62" i="12"/>
  <c r="L62" i="12"/>
  <c r="M62" i="12"/>
  <c r="N62" i="12"/>
  <c r="O62" i="12"/>
  <c r="P62" i="12"/>
  <c r="Q62" i="12"/>
  <c r="R62" i="12"/>
  <c r="S62" i="12"/>
  <c r="T62" i="12"/>
  <c r="U62" i="12"/>
  <c r="V62" i="12"/>
  <c r="W62" i="12"/>
  <c r="X62" i="12"/>
  <c r="Y62" i="12"/>
  <c r="Z62" i="12"/>
  <c r="AA62" i="12"/>
  <c r="AB62" i="12"/>
  <c r="AC62" i="12"/>
  <c r="AD62" i="12"/>
  <c r="AE62" i="12"/>
  <c r="AF62" i="12"/>
  <c r="AG62" i="12"/>
  <c r="AH62" i="12"/>
  <c r="AI62" i="12"/>
  <c r="AJ62" i="12"/>
  <c r="AK62" i="12"/>
  <c r="AL62" i="12"/>
  <c r="AM62" i="12"/>
  <c r="AN62" i="12"/>
  <c r="AO62" i="12"/>
  <c r="AP62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C65" i="12"/>
  <c r="D65" i="12"/>
  <c r="E65" i="12"/>
  <c r="F65" i="12"/>
  <c r="G65" i="12"/>
  <c r="H65" i="12"/>
  <c r="I65" i="12"/>
  <c r="J65" i="12"/>
  <c r="K65" i="12"/>
  <c r="L65" i="12"/>
  <c r="M65" i="12"/>
  <c r="N65" i="12"/>
  <c r="O65" i="12"/>
  <c r="P65" i="12"/>
  <c r="Q65" i="12"/>
  <c r="R65" i="12"/>
  <c r="S65" i="12"/>
  <c r="T65" i="12"/>
  <c r="U65" i="12"/>
  <c r="V65" i="12"/>
  <c r="W65" i="12"/>
  <c r="X65" i="12"/>
  <c r="Y65" i="12"/>
  <c r="Z65" i="12"/>
  <c r="AA65" i="12"/>
  <c r="AB65" i="12"/>
  <c r="AC65" i="12"/>
  <c r="AD65" i="12"/>
  <c r="AE65" i="12"/>
  <c r="AF65" i="12"/>
  <c r="AG65" i="12"/>
  <c r="AH65" i="12"/>
  <c r="AI65" i="12"/>
  <c r="AJ65" i="12"/>
  <c r="AK65" i="12"/>
  <c r="AL65" i="12"/>
  <c r="AM65" i="12"/>
  <c r="AN65" i="12"/>
  <c r="AO65" i="12"/>
  <c r="AP65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BX18" i="2"/>
  <c r="BX35" i="2"/>
  <c r="BX64" i="2"/>
  <c r="BX19" i="10"/>
  <c r="BX36" i="10"/>
  <c r="BX65" i="10"/>
</calcChain>
</file>

<file path=xl/sharedStrings.xml><?xml version="1.0" encoding="utf-8"?>
<sst xmlns="http://schemas.openxmlformats.org/spreadsheetml/2006/main" count="1076" uniqueCount="360">
  <si>
    <t>RESULTADO DO ALUGUEL DE CARROS</t>
  </si>
  <si>
    <t>1T10</t>
  </si>
  <si>
    <t>1T11</t>
  </si>
  <si>
    <t>3T10</t>
  </si>
  <si>
    <t>Impostos sobre receita</t>
  </si>
  <si>
    <t>Lucro bruto</t>
  </si>
  <si>
    <t xml:space="preserve">Despesas operacionais (SG&amp;A) </t>
  </si>
  <si>
    <t>Despesas financeiras líquidas</t>
  </si>
  <si>
    <t xml:space="preserve">Imposto de renda </t>
  </si>
  <si>
    <t>Lucro líquido do período</t>
  </si>
  <si>
    <t>Margem líquida </t>
  </si>
  <si>
    <t>EBITDA</t>
  </si>
  <si>
    <t>Margem EBITDA</t>
  </si>
  <si>
    <t>RESULTADO DE SEMINOVOS</t>
  </si>
  <si>
    <t>Depreciação de carros</t>
  </si>
  <si>
    <t>Prejuízo líquido do período</t>
  </si>
  <si>
    <t xml:space="preserve">EBITDA </t>
  </si>
  <si>
    <t>TOTAL DO ALUGUEL DE CARROS</t>
  </si>
  <si>
    <t>Receita bruta total (*)</t>
  </si>
  <si>
    <t xml:space="preserve">  Aluguel de carros</t>
  </si>
  <si>
    <t>Receita líquida total (**)</t>
  </si>
  <si>
    <t xml:space="preserve">Custos diretos  </t>
  </si>
  <si>
    <t>Margem líquida</t>
  </si>
  <si>
    <t xml:space="preserve">Margem de EBITDA </t>
  </si>
  <si>
    <t>DADOS OPERACIONAIS</t>
  </si>
  <si>
    <t xml:space="preserve">Frota média operacional </t>
  </si>
  <si>
    <t>Frota média alugada</t>
  </si>
  <si>
    <t>Frota no final do período</t>
  </si>
  <si>
    <t>Diária média por carro (R$)</t>
  </si>
  <si>
    <t>Número de carros comprados</t>
  </si>
  <si>
    <t>Número de carros vendidos</t>
  </si>
  <si>
    <t>Idade média dos carros vendidos (em meses)</t>
  </si>
  <si>
    <t>Valor médio por carro no período - R$/mil</t>
  </si>
  <si>
    <t xml:space="preserve">Despesas financeiras líquidas </t>
  </si>
  <si>
    <t>-</t>
  </si>
  <si>
    <t>Frota média operacional</t>
  </si>
  <si>
    <t xml:space="preserve">   Gerenciamento de Frotas</t>
  </si>
  <si>
    <t>Receita bruta (*)</t>
  </si>
  <si>
    <t>Receita líquida (**)</t>
  </si>
  <si>
    <t>Participação minoritária</t>
  </si>
  <si>
    <t>(*) A receita bruta é deduzida dos descontos e cancelamentos.</t>
  </si>
  <si>
    <t>RESULTADO CONSOLIDADO</t>
  </si>
  <si>
    <t>Total da receita bruta de aluguel de carros e franchising  (*)</t>
  </si>
  <si>
    <t>Total da receita líquida (**)</t>
  </si>
  <si>
    <t>Custos diretos e despesas</t>
  </si>
  <si>
    <t>Total custos</t>
  </si>
  <si>
    <t>Despesas operacionais:</t>
  </si>
  <si>
    <t xml:space="preserve"> Com publicidade e vendas:</t>
  </si>
  <si>
    <t xml:space="preserve">    Aluguel de carros</t>
  </si>
  <si>
    <t xml:space="preserve">      Total publicidade e vendas</t>
  </si>
  <si>
    <t xml:space="preserve">  Gerais, administrativas e outras</t>
  </si>
  <si>
    <t>Total despesas operacionais</t>
  </si>
  <si>
    <t>Despesas com Depreciação:</t>
  </si>
  <si>
    <t xml:space="preserve">  Depreciação de carros:</t>
  </si>
  <si>
    <t xml:space="preserve">      Total despesas com depreciação de carros</t>
  </si>
  <si>
    <t>Total despesas de depreciação e amortização</t>
  </si>
  <si>
    <t>Efeitos financeiros:</t>
  </si>
  <si>
    <t xml:space="preserve">   Despesas</t>
  </si>
  <si>
    <t xml:space="preserve">   Receitas</t>
  </si>
  <si>
    <t xml:space="preserve">   Variações monetárias e cambiais - ativas e passivas, líquidas</t>
  </si>
  <si>
    <t xml:space="preserve">   Ganho (perda) com derivativos</t>
  </si>
  <si>
    <t xml:space="preserve">      Receitas (despesas) financeiras líquidas</t>
  </si>
  <si>
    <t>Lucro antes do imposto de renda e da contribuição social</t>
  </si>
  <si>
    <t>Imposto de renda e contribuição social</t>
  </si>
  <si>
    <t>Margem de EBITDA</t>
  </si>
  <si>
    <t>EBITDA de Seminovos</t>
  </si>
  <si>
    <t>Frota média operacional:</t>
  </si>
  <si>
    <t xml:space="preserve">    Total</t>
  </si>
  <si>
    <t>Frota média alugada:</t>
  </si>
  <si>
    <t xml:space="preserve">Idade média da frota total operacional </t>
  </si>
  <si>
    <t>Frota no final do período:</t>
  </si>
  <si>
    <t xml:space="preserve">  Aluguel de carros - Total</t>
  </si>
  <si>
    <t xml:space="preserve">    Aluguel de carros - líquido</t>
  </si>
  <si>
    <t xml:space="preserve">     Total</t>
  </si>
  <si>
    <t xml:space="preserve">  Aluguel de carros </t>
  </si>
  <si>
    <t xml:space="preserve">    Total </t>
  </si>
  <si>
    <t>Diária média (R$)</t>
  </si>
  <si>
    <t>Número de carros vendidos - consolidado</t>
  </si>
  <si>
    <t>ATIVOS</t>
  </si>
  <si>
    <t>ATIVOS CIRCULANTES:</t>
  </si>
  <si>
    <t>Caixa e equivalentes de caixa</t>
  </si>
  <si>
    <t>Contas a receber</t>
  </si>
  <si>
    <t>Outros ativos circulantes</t>
  </si>
  <si>
    <t>Carros em desativação para renovação da frota</t>
  </si>
  <si>
    <t>Total dos ativos circulantes</t>
  </si>
  <si>
    <t>ATIVOS NÃO CIRCULANTES:</t>
  </si>
  <si>
    <t>Realizável a longo prazo:</t>
  </si>
  <si>
    <t xml:space="preserve">  Depósitos judiciais</t>
  </si>
  <si>
    <t xml:space="preserve">  Imposto de renda e contribuição social diferidos</t>
  </si>
  <si>
    <t xml:space="preserve">  Outros ativos não circulantes</t>
  </si>
  <si>
    <t>Total do realizável a longo prazo</t>
  </si>
  <si>
    <t>Intangível:</t>
  </si>
  <si>
    <t xml:space="preserve">  Ágio na aquisição de investimentos</t>
  </si>
  <si>
    <t xml:space="preserve">  Software</t>
  </si>
  <si>
    <t>Total dos ativos não circulantes</t>
  </si>
  <si>
    <t>TOTAL DOS ATIVOS</t>
  </si>
  <si>
    <t>PASSIVOS E PATRIMÔNIO LÍQUIDO</t>
  </si>
  <si>
    <t>PASSIVOS CIRCULANTES:</t>
  </si>
  <si>
    <t>Fornecedores</t>
  </si>
  <si>
    <t>Empréstimos, financiamentos e debêntures</t>
  </si>
  <si>
    <t>Imposto de renda e contribuição social a pagar</t>
  </si>
  <si>
    <t>Dividendos e juros sobre o capital próprio a pagar</t>
  </si>
  <si>
    <t>Outros passivos circulantes</t>
  </si>
  <si>
    <t>Total dos passivos circulantes</t>
  </si>
  <si>
    <t>PASSIVOS NÃO CIRCULANTES:</t>
  </si>
  <si>
    <t>Imposto de renda e contribuição social diferidos</t>
  </si>
  <si>
    <t>Outros passivos não circulantes</t>
  </si>
  <si>
    <t>Total dos passivos não circulantes</t>
  </si>
  <si>
    <t>Total dos passivos</t>
  </si>
  <si>
    <t>PATRIMÔNIO LÍQUIDO:</t>
  </si>
  <si>
    <t>Capital social</t>
  </si>
  <si>
    <t>Ajustes de avaliação patrimonial</t>
  </si>
  <si>
    <t>Total do patrimônio líquido</t>
  </si>
  <si>
    <t>TOTAL DOS PASSIVOS E DO PATRIMÔNIO LÍQUIDO</t>
  </si>
  <si>
    <t>2T10</t>
  </si>
  <si>
    <t>4T10</t>
  </si>
  <si>
    <t>2T11</t>
  </si>
  <si>
    <t>Imobilizado:</t>
  </si>
  <si>
    <t xml:space="preserve">  Carros</t>
  </si>
  <si>
    <t xml:space="preserve">  Outros</t>
  </si>
  <si>
    <t>FLUXO DE CAIXA CONSOLIDADO</t>
  </si>
  <si>
    <t>2007 
USGAAP</t>
  </si>
  <si>
    <t>2008 
USGAAP</t>
  </si>
  <si>
    <t>2009 
USGAAP</t>
  </si>
  <si>
    <t>2010 
USGAAP</t>
  </si>
  <si>
    <t>1S11 
IFRS</t>
  </si>
  <si>
    <t>FLUXO DE CAIXA DAS ATIVIDADES OPERACIONAIS:</t>
  </si>
  <si>
    <t xml:space="preserve">      Lucro líquido</t>
  </si>
  <si>
    <t>Ajustes para conciliar o lucro líquido ao caixa gerado pelas</t>
  </si>
  <si>
    <t xml:space="preserve">   (aplicado nas) atividades operacionais:</t>
  </si>
  <si>
    <t xml:space="preserve">                    Depreciações e amortizações</t>
  </si>
  <si>
    <t xml:space="preserve">                    Impostos diferidos</t>
  </si>
  <si>
    <t xml:space="preserve">                    Outros</t>
  </si>
  <si>
    <t>(Aumento) redução dos ativos operacionais:</t>
  </si>
  <si>
    <t>Depósitos judiciais</t>
  </si>
  <si>
    <t>Outros</t>
  </si>
  <si>
    <t>Aumento (redução) dos passivos operacionais:</t>
  </si>
  <si>
    <t>Imposto de renda e contribuição social pagos</t>
  </si>
  <si>
    <t>Caixa líquido gerado pelas (aplicado nas) atividades operacionais</t>
  </si>
  <si>
    <t>FLUXO DE CAIXA DAS ATIVIDADES DE INVESTIMENTOS:</t>
  </si>
  <si>
    <t>Captações</t>
  </si>
  <si>
    <t>Caixa líquido gerado pelas (aplicado nas) atividades de investimentos</t>
  </si>
  <si>
    <t>FLUXO DE CAIXA DAS ATIVIDADES DE FINANCIAMENTOS:</t>
  </si>
  <si>
    <t xml:space="preserve">  Empréstimos e financiamentos:</t>
  </si>
  <si>
    <t>Amortizações</t>
  </si>
  <si>
    <t xml:space="preserve">  Debêntures:</t>
  </si>
  <si>
    <t>FLUXO DE CAIXA GERADO (APLICADO) NO EXERCÍCIO/PERÍODO</t>
  </si>
  <si>
    <t>AUMENTO (REDUÇÃO) DO CAIXA E EQUIVALENTES DE CAIXA</t>
  </si>
  <si>
    <t>Divulgação suplementar às informações do fluxo de caixa:</t>
  </si>
  <si>
    <t xml:space="preserve"> Demonstração do caixa pago pela aquisição de carros</t>
  </si>
  <si>
    <t xml:space="preserve">      Aquisições de carros no exercício/período - renovação</t>
  </si>
  <si>
    <t xml:space="preserve">      Aquisições de carros no exercício/período - crescimento</t>
  </si>
  <si>
    <t xml:space="preserve"> Fornecedores - montadoras de carros: </t>
  </si>
  <si>
    <t xml:space="preserve">      Saldo no final do exercício/período</t>
  </si>
  <si>
    <t xml:space="preserve">      Saldo no início do exercício/período</t>
  </si>
  <si>
    <t xml:space="preserve"> Caixa pago pela aquisição de carros</t>
  </si>
  <si>
    <t/>
  </si>
  <si>
    <t>3T11</t>
  </si>
  <si>
    <t>9M11 
IFRS</t>
  </si>
  <si>
    <t>4T11</t>
  </si>
  <si>
    <t>2011 
IFRS</t>
  </si>
  <si>
    <t>1T12</t>
  </si>
  <si>
    <t>.</t>
  </si>
  <si>
    <t>1T12
IFRS</t>
  </si>
  <si>
    <t>2T12</t>
  </si>
  <si>
    <t>1S12
IFRS</t>
  </si>
  <si>
    <t>3T12</t>
  </si>
  <si>
    <t>9M12
IFRS</t>
  </si>
  <si>
    <t>4T12</t>
  </si>
  <si>
    <t>2012
IFRS</t>
  </si>
  <si>
    <t>1T13</t>
  </si>
  <si>
    <t>1T13
IFRS</t>
  </si>
  <si>
    <t>2T13</t>
  </si>
  <si>
    <t>1S13
IFRS</t>
  </si>
  <si>
    <t>3T13</t>
  </si>
  <si>
    <t>9M13
IFRS</t>
  </si>
  <si>
    <t xml:space="preserve">Depreciação e amortização de outros imobilizados </t>
  </si>
  <si>
    <t>Lucro operacional antes dos efeitos financeiros e IR (EBIT)</t>
  </si>
  <si>
    <t>Lucro (prejuízo) operacional antes dos efeitos financeiros e IR (EBIT)</t>
  </si>
  <si>
    <t xml:space="preserve">  Venda dos carros para renovação da frota</t>
  </si>
  <si>
    <t>Receita líquida de venda dos carros p/ renovação da frota (**)</t>
  </si>
  <si>
    <t>Idade média da frota (em meses)</t>
  </si>
  <si>
    <t>Número de diárias - em milhares</t>
  </si>
  <si>
    <t>Depreciação média por carro anualizada (R$)</t>
  </si>
  <si>
    <t>Frota média</t>
  </si>
  <si>
    <t>Valor médio da frota - R$/milhões</t>
  </si>
  <si>
    <t>(*) A receita bruta de aluguel e a receita bruta de venda dos carros desativados para renovação da frota é deduzida dos descontos e cancelamentos.</t>
  </si>
  <si>
    <t>(**) Para fins de comparabilidade com as informações financeiras apresentadas em IFRS a partir de 2011, a receita líquida de aluguel e a receita líquida de venda dos carros desativados para renovação da frota referente aos anos de 2006 a 2010, apresentadas em USGAAP, estão demonstradas líquidas dos impostos sobre receita.</t>
  </si>
  <si>
    <t>(*) A receita bruta da terceirização e a receita bruta de venda dos carros desativados para renovação da frota é deduzida dos descontos e cancelamentos.</t>
  </si>
  <si>
    <t>(**) Para fins de comparabilidade com as informações financeiras apresentadas em IFRS a partir de 2011, a receita líquida referente aos anos de 2006 a 2010, apresentadas em USGAAP, estão demonstradas líquidas dos impostos sobre receita.</t>
  </si>
  <si>
    <t>Receita bruta de venda dos carros</t>
  </si>
  <si>
    <t>Total da receita bruta de venda dos carros p/ renovação da frota (*)</t>
  </si>
  <si>
    <t>Impostos sobre receita de venda dos carros p/ renovação da frota</t>
  </si>
  <si>
    <t xml:space="preserve">    Venda dos carros para renovação da frota - aluguel de carros </t>
  </si>
  <si>
    <t xml:space="preserve">    Venda dos carros p/ renovação da frota</t>
  </si>
  <si>
    <t xml:space="preserve">  Depreciação e amortização de outros imobilizados</t>
  </si>
  <si>
    <t>Idade média da frota operacional (meses)</t>
  </si>
  <si>
    <t>Investimento em Frota (Em R$ milhões)</t>
  </si>
  <si>
    <t>Número de diárias (em milhares):</t>
  </si>
  <si>
    <t xml:space="preserve">Preço médio dos carros comprados (R$ mil) - consolidado </t>
  </si>
  <si>
    <t xml:space="preserve">  Exercício das opções de ações com ações em tesouraria, líquido</t>
  </si>
  <si>
    <t xml:space="preserve">  Dividendos </t>
  </si>
  <si>
    <t xml:space="preserve">  Juros sobre o capital próprio</t>
  </si>
  <si>
    <t>Caixa líquido gerado pelas (aplicado nas) atividades de financiamentos</t>
  </si>
  <si>
    <t>4T13</t>
  </si>
  <si>
    <t>2013</t>
  </si>
  <si>
    <t>2013
IFRS</t>
  </si>
  <si>
    <t>1T14</t>
  </si>
  <si>
    <t>Receita líquida do aluguel de carros (**)</t>
  </si>
  <si>
    <t>Custo depreciado dos carros vendidos (book value)</t>
  </si>
  <si>
    <t>Receita bruta da venda dos carros p/ renovação da frota (*)</t>
  </si>
  <si>
    <t xml:space="preserve">  Venda dos carros para renovação da frota (book value)</t>
  </si>
  <si>
    <t>RESULTADO DA GESTÃO DE FROTAS</t>
  </si>
  <si>
    <t>Receita bruta da gestão de frotas (*)</t>
  </si>
  <si>
    <t>Receita líquida da gestão de frotas (**)</t>
  </si>
  <si>
    <t>Custos da gestão de frotas</t>
  </si>
  <si>
    <t xml:space="preserve">  Gestão de frotas</t>
  </si>
  <si>
    <t xml:space="preserve">    Gestão de Frotas</t>
  </si>
  <si>
    <t>Receita bruta de gestão de frotas (*)</t>
  </si>
  <si>
    <t>Total da receita bruta de aluguel de carros, gestão de frotas e franchising (*)</t>
  </si>
  <si>
    <t>Receita líquida de aluguel de carros, gestão de frotas e franchising (**)</t>
  </si>
  <si>
    <t xml:space="preserve">   Venda dos carros p/ renovação da frota - aluguel de carros (*)</t>
  </si>
  <si>
    <t xml:space="preserve">   Venda dos carros p/ renovação da frota - gestão de frotas (*)</t>
  </si>
  <si>
    <t>Total aluguel de carros, gestão de frotas e franchising</t>
  </si>
  <si>
    <t xml:space="preserve">    Venda dos carros para renovação da frota - gestão de frotas</t>
  </si>
  <si>
    <t>Total venda dos carros p/ renovação da frota (book value)</t>
  </si>
  <si>
    <t xml:space="preserve">    Gestão de frotas</t>
  </si>
  <si>
    <t>EBITDA de Aluguel de carros, Gestão de frotas e Franchising</t>
  </si>
  <si>
    <t xml:space="preserve">  Frota gerenciada no final do período - Gestão de frotas </t>
  </si>
  <si>
    <t xml:space="preserve">  Diárias referente sub-locação para Gestão de Frotas</t>
  </si>
  <si>
    <t>Provisões</t>
  </si>
  <si>
    <t>Reservas de lucro</t>
  </si>
  <si>
    <t>Reservas de capital</t>
  </si>
  <si>
    <t>CAIXA E EQUIVALENTES DE CAIXA NO INÍCIO DO EXERCÍCIO/PERÍODO</t>
  </si>
  <si>
    <t>CAIXA E EQUIVALENTES DE CAIXA NO FINAL DO EXERCÍCIO/PERÍODO</t>
  </si>
  <si>
    <t>2T14</t>
  </si>
  <si>
    <t xml:space="preserve">  Contas a receber</t>
  </si>
  <si>
    <t>1T14 IFRS</t>
  </si>
  <si>
    <t>1S14 IFRS</t>
  </si>
  <si>
    <t>3T14</t>
  </si>
  <si>
    <t>9M14 IFRS</t>
  </si>
  <si>
    <t>4T14</t>
  </si>
  <si>
    <t>1T15</t>
  </si>
  <si>
    <t>2014 IFRS</t>
  </si>
  <si>
    <t>1T15 IFRS</t>
  </si>
  <si>
    <t>Instrumentos derivativos - swap</t>
  </si>
  <si>
    <t xml:space="preserve">  Instrumentos derivativos - swap</t>
  </si>
  <si>
    <t>Tributos a recuperar</t>
  </si>
  <si>
    <t>Obrigações sociais e trabalhistas</t>
  </si>
  <si>
    <t>Juros sobre empréstimos, financiamentos, debêntures e swap pré</t>
  </si>
  <si>
    <t>Prêmios de seguro</t>
  </si>
  <si>
    <t>Outros passivos</t>
  </si>
  <si>
    <t>Aquisições de carros (vide divulgação suplementar a seguir)</t>
  </si>
  <si>
    <t>1T11 
IFRS</t>
  </si>
  <si>
    <t>Aplicação em títulos e valores mobiliários</t>
  </si>
  <si>
    <t>2T15</t>
  </si>
  <si>
    <t>1S15 IFRS</t>
  </si>
  <si>
    <t>3T15</t>
  </si>
  <si>
    <t>9M15 IFRS</t>
  </si>
  <si>
    <t>4T15</t>
  </si>
  <si>
    <t>2015 IFRS</t>
  </si>
  <si>
    <t xml:space="preserve">    (Aplicações) / resgates em títulos e valores mobiliários</t>
  </si>
  <si>
    <t xml:space="preserve"> Aquisição de investimento, ágio e mais valia</t>
  </si>
  <si>
    <t xml:space="preserve"> Aquisição de outros imobilizados e intangíveis</t>
  </si>
  <si>
    <t>1T16</t>
  </si>
  <si>
    <t>1T16 IFRS</t>
  </si>
  <si>
    <t>2T16</t>
  </si>
  <si>
    <t>1S16 IFRS</t>
  </si>
  <si>
    <t>3T16</t>
  </si>
  <si>
    <t>9M16 IFRS</t>
  </si>
  <si>
    <t>EBIT</t>
  </si>
  <si>
    <t>Margem de EBIT Consolidada (calculada sobre receitas do aluguel)</t>
  </si>
  <si>
    <t>4T16</t>
  </si>
  <si>
    <t>2016 IFRS</t>
  </si>
  <si>
    <t>1T17</t>
  </si>
  <si>
    <t>1T17 IFRS</t>
  </si>
  <si>
    <t>Despesas antecipadas</t>
  </si>
  <si>
    <t>2T17</t>
  </si>
  <si>
    <t>1S17 IFRS</t>
  </si>
  <si>
    <t>3T17</t>
  </si>
  <si>
    <t>3T17 Ajustado</t>
  </si>
  <si>
    <t xml:space="preserve">  Aplicações em contas vinculadas</t>
  </si>
  <si>
    <t>Obrigações vinculadas</t>
  </si>
  <si>
    <t>9M17 IFRS</t>
  </si>
  <si>
    <t>9M17 ajustado</t>
  </si>
  <si>
    <t>Fluxo de caixa sem one-time costs incorridos Hertz e franqueados</t>
  </si>
  <si>
    <t>FLUXO DE CAIXA GERADO (APLICADO) NO EXERCÍCIO/PERÍODOAPOS ONE-TIME COSTS</t>
  </si>
  <si>
    <t>4T17</t>
  </si>
  <si>
    <t>4T17 Ajustado</t>
  </si>
  <si>
    <t>Taxa de utilização (não considera carros em ativação e desativação no cálculo)</t>
  </si>
  <si>
    <t>(***)No resultado do ano houve a reclassificação para “Despesas Operacionais” de valores provisionados em 2017 referentes a créditos de PIS e Cofins, conforme nota 14 das Demonstrações Financeiras.</t>
  </si>
  <si>
    <t>(***) No resultado do ano houve a reclassificação para “Despesas Operacionais” de valores provisionados em 2017 referentes a créditos de PIS e Cofins, conforme nota 14 das Demonstrações Financeiras.</t>
  </si>
  <si>
    <t>Impostos sobre receita(***)</t>
  </si>
  <si>
    <t>(**)Para fins de comparabilidade com as informações financeiras apresentadas em IFRS a partir de 2011, a receita líquida de aluguel e a receita líquida de venda dos carros desativados para renovação da frota referente aos anos de 2006 a 2010, apresentadas em USGAAP, estão demonstradas líquidas dos impostos sobre receita.</t>
  </si>
  <si>
    <t>Taxa de utilização (não considera carros em ativação e desativação no cálculo) (***)</t>
  </si>
  <si>
    <t>Impostos sobre receita (****)</t>
  </si>
  <si>
    <t>Percentual de Utilização (não considera carros em ativação e desativação no cálculo):</t>
  </si>
  <si>
    <t>2017 Ajustado</t>
  </si>
  <si>
    <t>Aplicações financeiras</t>
  </si>
  <si>
    <t>2017 ajustado</t>
  </si>
  <si>
    <t>Aplicações Financeiras de Curto Prazo</t>
  </si>
  <si>
    <t>(***) A taxa de utilização de 2015 foi cálculada apenas com base no 4º trimestre de 2015.</t>
  </si>
  <si>
    <t>(****)No resultado do ano houve a reclassificação para “Despesas Operacionais” de valores provisionados em 2017 referentes a créditos de PIS e Cofins, conforme nota 14 das Demonstrações Financeiras.</t>
  </si>
  <si>
    <t xml:space="preserve">  Gestão de frotas (****)</t>
  </si>
  <si>
    <t xml:space="preserve">  Aluguel de carros (***)</t>
  </si>
  <si>
    <t>Impostos sobre receita de aluguel de carros, gestão de frotas e franchising (***)</t>
  </si>
  <si>
    <t>1T18</t>
  </si>
  <si>
    <t>Rendimentos de aplicações financeiras</t>
  </si>
  <si>
    <t>2T18</t>
  </si>
  <si>
    <t>3T18</t>
  </si>
  <si>
    <t>4T18</t>
  </si>
  <si>
    <t>1T19</t>
  </si>
  <si>
    <t>1T19 sem IFRS 16</t>
  </si>
  <si>
    <t xml:space="preserve">  Direito de uso</t>
  </si>
  <si>
    <t>Passivo de arrendamento</t>
  </si>
  <si>
    <t>Passivo de arrendamento:</t>
  </si>
  <si>
    <t>Aumento de Capital</t>
  </si>
  <si>
    <t>Gastos com emissão de ações</t>
  </si>
  <si>
    <t>Ações em tesouraria (adquiridas)/vendidas</t>
  </si>
  <si>
    <t>2T19 sem IFRS 16</t>
  </si>
  <si>
    <t>2T19</t>
  </si>
  <si>
    <t>3T19 sem IFRS 16</t>
  </si>
  <si>
    <t>3T19</t>
  </si>
  <si>
    <t>4T19</t>
  </si>
  <si>
    <t>2019 sem IFRS 16</t>
  </si>
  <si>
    <t>Gastos com emissões de ações</t>
  </si>
  <si>
    <t>Juros de arrendamento pagos</t>
  </si>
  <si>
    <t>1T20</t>
  </si>
  <si>
    <t>Ações em tesouraria</t>
  </si>
  <si>
    <t>Receita bruta média anual por carro operacional (R$ mil)</t>
  </si>
  <si>
    <t>4Q19 sem IFRS 16 e sem reclassificação de créditos de PIS/COFINS</t>
  </si>
  <si>
    <t>2019 sem IFRS 16 e sem reclassificação de créditos de PIS/COFINS</t>
  </si>
  <si>
    <t>2T20</t>
  </si>
  <si>
    <t>3T20</t>
  </si>
  <si>
    <t>Frota média alugada - sublocação Aluguel de Carros</t>
  </si>
  <si>
    <t>Frota média alugada total</t>
  </si>
  <si>
    <t>4T19 sem IFRS 16 e sem reclassificação de créditos de PIS/COFINS</t>
  </si>
  <si>
    <t>4T20</t>
  </si>
  <si>
    <t xml:space="preserve">    Aluguel de carros e franchising</t>
  </si>
  <si>
    <t xml:space="preserve">  Aluguel de carros e franchising</t>
  </si>
  <si>
    <t>Receita bruta do aluguel de carros e franchising (*)</t>
  </si>
  <si>
    <t>Custos do aluguel de carros e franchising</t>
  </si>
  <si>
    <t>Receita líquida do aluguel de carros e franchising (**)</t>
  </si>
  <si>
    <t xml:space="preserve">  Aluguel de carros (*)</t>
  </si>
  <si>
    <t>(*) Não inclui no cálculo a locação para a Divisão de Terceirização de Frotas</t>
  </si>
  <si>
    <t>Preço médio dos carros vendidos (R$ mil) - consolidado sem efeito do IFRS 16</t>
  </si>
  <si>
    <t>(**) Não inclui carros Hertz Brasil em 2017</t>
  </si>
  <si>
    <t>Número de carros comprados - consolidado (**)</t>
  </si>
  <si>
    <t>(***) Preço líquido do SG&amp;A de venda dos carros desativados para renovação da frota.</t>
  </si>
  <si>
    <t>Preço médio dos carros vendidos (R$ mil) (***) - consolidado</t>
  </si>
  <si>
    <t>1T21</t>
  </si>
  <si>
    <t>Juros de empréstimos, financiamentos, títulos de dívidas e derivativos pagos</t>
  </si>
  <si>
    <t>2T21</t>
  </si>
  <si>
    <t>3T21</t>
  </si>
  <si>
    <t>4T21</t>
  </si>
  <si>
    <t>Receita na venda dos carros desativados, líquida de impostos</t>
  </si>
  <si>
    <t>(Ganho)/Perda na venda ou baixa dos carros</t>
  </si>
  <si>
    <t>1T22</t>
  </si>
  <si>
    <t>2T22</t>
  </si>
  <si>
    <t>Participação de sócios não controlado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_);_(* \(#,##0.0\);_(* &quot;-&quot;??_);_(@_)"/>
    <numFmt numFmtId="165" formatCode="0.0%"/>
    <numFmt numFmtId="166" formatCode="#,##0.0_);\(#,##0.0\)"/>
    <numFmt numFmtId="167" formatCode="0.0"/>
    <numFmt numFmtId="168" formatCode="_(* #,##0.0_);_(* \(#,##0.0\);_(* &quot;-&quot;?_);_(@_)"/>
    <numFmt numFmtId="169" formatCode="_(* #,##0_);_(* \(#,##0\);_(* &quot;-&quot;??_);_(@_)"/>
    <numFmt numFmtId="170" formatCode="0.0_);\(0.0\)"/>
    <numFmt numFmtId="171" formatCode="0_);\(0\)"/>
    <numFmt numFmtId="172" formatCode="_([$€]* #,##0.00_);_([$€]* \(#,##0.00\);_([$€]* &quot;-&quot;??_);_(@_)"/>
    <numFmt numFmtId="173" formatCode="_(* #,##0.000_);_(* \(#,##0.000\);_(* &quot;-&quot;??_);_(@_)"/>
    <numFmt numFmtId="174" formatCode="_-* #,##0.0_-;\-* #,##0.0_-;_-* &quot;-&quot;?_-;_-@_-"/>
    <numFmt numFmtId="175" formatCode="_-* #,##0.0_-;\-* #,##0.0_-;_-* &quot;-&quot;??_-;_-@_-"/>
  </numFmts>
  <fonts count="50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0"/>
      <color indexed="17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0"/>
      <name val="Helv"/>
    </font>
    <font>
      <sz val="12"/>
      <name val="TIMES"/>
    </font>
    <font>
      <sz val="10"/>
      <name val="TIMES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0"/>
      <name val="Arial"/>
      <family val="2"/>
    </font>
    <font>
      <sz val="10"/>
      <name val="Arial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1.5"/>
      <name val="Arial"/>
      <family val="2"/>
    </font>
    <font>
      <sz val="8"/>
      <color rgb="FFFF0000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7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8C3C"/>
        <bgColor indexed="64"/>
      </patternFill>
    </fill>
    <fill>
      <patternFill patternType="solid">
        <fgColor rgb="FFEE720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95">
    <xf numFmtId="0" fontId="0" fillId="0" borderId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6" fillId="20" borderId="1" applyNumberFormat="0" applyAlignment="0" applyProtection="0"/>
    <xf numFmtId="0" fontId="17" fillId="21" borderId="2" applyNumberFormat="0" applyAlignment="0" applyProtection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172" fontId="1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0" fillId="0" borderId="0"/>
    <xf numFmtId="0" fontId="19" fillId="4" borderId="0" applyNumberFormat="0" applyBorder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3" fillId="7" borderId="1" applyNumberFormat="0" applyAlignment="0" applyProtection="0"/>
    <xf numFmtId="0" fontId="24" fillId="0" borderId="3" applyNumberFormat="0" applyFill="0" applyAlignment="0" applyProtection="0"/>
    <xf numFmtId="0" fontId="25" fillId="22" borderId="0" applyNumberFormat="0" applyBorder="0" applyAlignment="0" applyProtection="0"/>
    <xf numFmtId="0" fontId="5" fillId="0" borderId="0"/>
    <xf numFmtId="0" fontId="5" fillId="23" borderId="7" applyNumberFormat="0" applyFont="0" applyAlignment="0" applyProtection="0"/>
    <xf numFmtId="0" fontId="26" fillId="20" borderId="8" applyNumberFormat="0" applyAlignment="0" applyProtection="0"/>
    <xf numFmtId="0" fontId="10" fillId="0" borderId="0"/>
    <xf numFmtId="9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9" applyNumberFormat="0" applyFill="0" applyAlignment="0" applyProtection="0"/>
    <xf numFmtId="43" fontId="2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13" applyNumberFormat="0" applyAlignment="0" applyProtection="0"/>
    <xf numFmtId="0" fontId="40" fillId="35" borderId="14" applyNumberFormat="0" applyAlignment="0" applyProtection="0"/>
    <xf numFmtId="0" fontId="41" fillId="35" borderId="13" applyNumberFormat="0" applyAlignment="0" applyProtection="0"/>
    <xf numFmtId="0" fontId="42" fillId="0" borderId="15" applyNumberFormat="0" applyFill="0" applyAlignment="0" applyProtection="0"/>
    <xf numFmtId="0" fontId="43" fillId="36" borderId="16" applyNumberFormat="0" applyAlignment="0" applyProtection="0"/>
    <xf numFmtId="0" fontId="44" fillId="0" borderId="0" applyNumberFormat="0" applyFill="0" applyBorder="0" applyAlignment="0" applyProtection="0"/>
    <xf numFmtId="0" fontId="31" fillId="37" borderId="17" applyNumberFormat="0" applyFont="0" applyAlignment="0" applyProtection="0"/>
    <xf numFmtId="0" fontId="45" fillId="0" borderId="0" applyNumberFormat="0" applyFill="0" applyBorder="0" applyAlignment="0" applyProtection="0"/>
    <xf numFmtId="0" fontId="46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46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46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46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46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46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195">
    <xf numFmtId="0" fontId="0" fillId="0" borderId="0" xfId="0"/>
    <xf numFmtId="0" fontId="3" fillId="0" borderId="0" xfId="0" applyFont="1" applyFill="1" applyBorder="1"/>
    <xf numFmtId="0" fontId="4" fillId="0" borderId="0" xfId="0" applyFont="1" applyFill="1" applyBorder="1"/>
    <xf numFmtId="0" fontId="5" fillId="0" borderId="0" xfId="0" applyFont="1" applyFill="1" applyBorder="1" applyAlignment="1">
      <alignment horizontal="right"/>
    </xf>
    <xf numFmtId="164" fontId="5" fillId="0" borderId="0" xfId="51" applyNumberFormat="1" applyFont="1" applyFill="1" applyBorder="1" applyAlignment="1">
      <alignment horizontal="right" vertical="center" wrapText="1"/>
    </xf>
    <xf numFmtId="164" fontId="4" fillId="0" borderId="0" xfId="51" applyNumberFormat="1" applyFont="1" applyFill="1" applyBorder="1"/>
    <xf numFmtId="37" fontId="4" fillId="0" borderId="0" xfId="0" applyNumberFormat="1" applyFont="1" applyFill="1" applyBorder="1" applyAlignment="1" applyProtection="1">
      <alignment horizontal="left"/>
    </xf>
    <xf numFmtId="0" fontId="5" fillId="0" borderId="0" xfId="0" applyFont="1" applyFill="1" applyBorder="1"/>
    <xf numFmtId="164" fontId="5" fillId="0" borderId="0" xfId="51" applyNumberFormat="1" applyFont="1" applyFill="1" applyBorder="1"/>
    <xf numFmtId="165" fontId="4" fillId="0" borderId="0" xfId="48" applyNumberFormat="1" applyFont="1" applyFill="1" applyBorder="1"/>
    <xf numFmtId="165" fontId="6" fillId="0" borderId="0" xfId="48" applyNumberFormat="1" applyFont="1" applyFill="1" applyBorder="1" applyAlignment="1" applyProtection="1">
      <alignment horizontal="left"/>
    </xf>
    <xf numFmtId="164" fontId="5" fillId="0" borderId="0" xfId="0" applyNumberFormat="1" applyFont="1" applyFill="1" applyBorder="1"/>
    <xf numFmtId="37" fontId="5" fillId="0" borderId="0" xfId="0" applyNumberFormat="1" applyFont="1" applyFill="1" applyBorder="1" applyAlignment="1" applyProtection="1">
      <alignment horizontal="left"/>
    </xf>
    <xf numFmtId="165" fontId="5" fillId="0" borderId="0" xfId="0" applyNumberFormat="1" applyFont="1" applyFill="1" applyBorder="1" applyAlignment="1"/>
    <xf numFmtId="0" fontId="5" fillId="0" borderId="0" xfId="0" applyFont="1" applyFill="1" applyBorder="1" applyAlignment="1"/>
    <xf numFmtId="169" fontId="5" fillId="0" borderId="0" xfId="51" applyNumberFormat="1" applyFont="1" applyFill="1" applyBorder="1"/>
    <xf numFmtId="2" fontId="5" fillId="0" borderId="0" xfId="0" applyNumberFormat="1" applyFont="1" applyFill="1" applyBorder="1" applyAlignment="1">
      <alignment horizontal="left" vertical="center"/>
    </xf>
    <xf numFmtId="0" fontId="5" fillId="0" borderId="0" xfId="0" applyFont="1" applyBorder="1"/>
    <xf numFmtId="37" fontId="4" fillId="0" borderId="0" xfId="0" applyNumberFormat="1" applyFont="1" applyBorder="1" applyAlignment="1" applyProtection="1">
      <alignment horizontal="left"/>
    </xf>
    <xf numFmtId="165" fontId="4" fillId="0" borderId="0" xfId="48" applyNumberFormat="1" applyFont="1" applyBorder="1" applyAlignment="1"/>
    <xf numFmtId="164" fontId="4" fillId="0" borderId="0" xfId="51" applyNumberFormat="1" applyFont="1" applyBorder="1"/>
    <xf numFmtId="1" fontId="3" fillId="24" borderId="0" xfId="51" applyNumberFormat="1" applyFont="1" applyFill="1" applyBorder="1" applyAlignment="1">
      <alignment horizontal="center" vertical="center"/>
    </xf>
    <xf numFmtId="17" fontId="3" fillId="24" borderId="0" xfId="51" applyNumberFormat="1" applyFont="1" applyFill="1" applyBorder="1" applyAlignment="1">
      <alignment horizontal="center" vertical="center"/>
    </xf>
    <xf numFmtId="164" fontId="5" fillId="0" borderId="0" xfId="51" applyNumberFormat="1" applyFont="1" applyFill="1" applyBorder="1" applyAlignment="1">
      <alignment horizontal="right" vertical="center"/>
    </xf>
    <xf numFmtId="166" fontId="5" fillId="0" borderId="0" xfId="51" applyNumberFormat="1" applyFont="1" applyFill="1" applyBorder="1" applyAlignment="1">
      <alignment horizontal="right" vertical="center"/>
    </xf>
    <xf numFmtId="164" fontId="4" fillId="0" borderId="0" xfId="51" applyNumberFormat="1" applyFont="1" applyFill="1" applyBorder="1" applyAlignment="1"/>
    <xf numFmtId="0" fontId="4" fillId="0" borderId="0" xfId="0" applyFont="1" applyBorder="1"/>
    <xf numFmtId="164" fontId="5" fillId="0" borderId="0" xfId="51" applyNumberFormat="1" applyFont="1" applyFill="1" applyBorder="1" applyAlignment="1"/>
    <xf numFmtId="166" fontId="5" fillId="0" borderId="0" xfId="51" applyNumberFormat="1" applyFont="1" applyFill="1" applyBorder="1"/>
    <xf numFmtId="165" fontId="4" fillId="0" borderId="0" xfId="48" applyNumberFormat="1" applyFont="1" applyFill="1" applyBorder="1" applyAlignment="1" applyProtection="1">
      <alignment horizontal="left"/>
    </xf>
    <xf numFmtId="37" fontId="3" fillId="25" borderId="0" xfId="0" applyNumberFormat="1" applyFont="1" applyFill="1" applyBorder="1" applyAlignment="1" applyProtection="1">
      <alignment horizontal="center" vertical="center"/>
    </xf>
    <xf numFmtId="1" fontId="3" fillId="25" borderId="0" xfId="51" applyNumberFormat="1" applyFont="1" applyFill="1" applyBorder="1" applyAlignment="1">
      <alignment horizontal="center" vertical="center"/>
    </xf>
    <xf numFmtId="0" fontId="3" fillId="25" borderId="0" xfId="51" applyNumberFormat="1" applyFont="1" applyFill="1" applyBorder="1" applyAlignment="1">
      <alignment horizontal="center" vertical="center"/>
    </xf>
    <xf numFmtId="164" fontId="4" fillId="26" borderId="0" xfId="51" applyNumberFormat="1" applyFont="1" applyFill="1" applyBorder="1"/>
    <xf numFmtId="169" fontId="5" fillId="0" borderId="0" xfId="51" applyNumberFormat="1" applyFont="1" applyFill="1" applyBorder="1" applyAlignment="1"/>
    <xf numFmtId="1" fontId="3" fillId="27" borderId="0" xfId="51" applyNumberFormat="1" applyFont="1" applyFill="1" applyBorder="1" applyAlignment="1">
      <alignment horizontal="center" vertical="center"/>
    </xf>
    <xf numFmtId="0" fontId="3" fillId="27" borderId="0" xfId="51" applyNumberFormat="1" applyFont="1" applyFill="1" applyBorder="1" applyAlignment="1">
      <alignment horizontal="center" vertical="center"/>
    </xf>
    <xf numFmtId="17" fontId="3" fillId="27" borderId="0" xfId="51" applyNumberFormat="1" applyFont="1" applyFill="1" applyBorder="1" applyAlignment="1">
      <alignment horizontal="center" vertical="center"/>
    </xf>
    <xf numFmtId="170" fontId="5" fillId="0" borderId="0" xfId="51" applyNumberFormat="1" applyFont="1" applyFill="1" applyBorder="1" applyAlignment="1">
      <alignment horizontal="right" vertical="center"/>
    </xf>
    <xf numFmtId="2" fontId="4" fillId="0" borderId="0" xfId="0" applyNumberFormat="1" applyFont="1" applyFill="1" applyBorder="1" applyAlignment="1">
      <alignment horizontal="left" vertical="center"/>
    </xf>
    <xf numFmtId="170" fontId="5" fillId="0" borderId="0" xfId="51" applyNumberFormat="1" applyFont="1" applyFill="1" applyBorder="1"/>
    <xf numFmtId="37" fontId="3" fillId="27" borderId="0" xfId="0" applyNumberFormat="1" applyFont="1" applyFill="1" applyBorder="1" applyAlignment="1" applyProtection="1">
      <alignment horizontal="center" vertical="center"/>
    </xf>
    <xf numFmtId="164" fontId="5" fillId="0" borderId="0" xfId="51" applyNumberFormat="1" applyFont="1" applyBorder="1"/>
    <xf numFmtId="164" fontId="5" fillId="0" borderId="0" xfId="51" applyNumberFormat="1" applyFont="1" applyBorder="1" applyAlignment="1" applyProtection="1">
      <alignment horizontal="left"/>
    </xf>
    <xf numFmtId="164" fontId="4" fillId="0" borderId="0" xfId="51" applyNumberFormat="1" applyFont="1" applyBorder="1" applyAlignment="1" applyProtection="1">
      <alignment horizontal="left"/>
    </xf>
    <xf numFmtId="164" fontId="4" fillId="0" borderId="0" xfId="51" applyNumberFormat="1" applyFont="1" applyBorder="1" applyAlignment="1"/>
    <xf numFmtId="166" fontId="4" fillId="0" borderId="0" xfId="51" applyNumberFormat="1" applyFont="1" applyFill="1" applyBorder="1"/>
    <xf numFmtId="166" fontId="4" fillId="0" borderId="0" xfId="51" applyNumberFormat="1" applyFont="1" applyBorder="1"/>
    <xf numFmtId="165" fontId="4" fillId="0" borderId="0" xfId="48" applyNumberFormat="1" applyFont="1" applyBorder="1"/>
    <xf numFmtId="169" fontId="5" fillId="0" borderId="0" xfId="51" applyNumberFormat="1" applyFont="1" applyBorder="1"/>
    <xf numFmtId="2" fontId="7" fillId="0" borderId="0" xfId="0" applyNumberFormat="1" applyFont="1" applyBorder="1" applyAlignment="1">
      <alignment horizontal="left"/>
    </xf>
    <xf numFmtId="2" fontId="8" fillId="0" borderId="0" xfId="0" applyNumberFormat="1" applyFont="1" applyBorder="1" applyAlignment="1"/>
    <xf numFmtId="2" fontId="7" fillId="0" borderId="0" xfId="0" applyNumberFormat="1" applyFont="1" applyBorder="1" applyAlignment="1"/>
    <xf numFmtId="37" fontId="8" fillId="0" borderId="0" xfId="0" applyNumberFormat="1" applyFont="1" applyBorder="1" applyAlignment="1">
      <alignment horizontal="left"/>
    </xf>
    <xf numFmtId="37" fontId="8" fillId="0" borderId="0" xfId="0" quotePrefix="1" applyNumberFormat="1" applyFont="1" applyBorder="1" applyAlignment="1">
      <alignment horizontal="left"/>
    </xf>
    <xf numFmtId="37" fontId="7" fillId="0" borderId="0" xfId="0" applyNumberFormat="1" applyFont="1" applyBorder="1" applyAlignment="1">
      <alignment horizontal="left"/>
    </xf>
    <xf numFmtId="2" fontId="8" fillId="0" borderId="0" xfId="0" quotePrefix="1" applyNumberFormat="1" applyFont="1" applyBorder="1" applyAlignment="1">
      <alignment horizontal="left"/>
    </xf>
    <xf numFmtId="167" fontId="7" fillId="0" borderId="0" xfId="0" applyNumberFormat="1" applyFont="1" applyBorder="1" applyAlignment="1">
      <alignment horizontal="left"/>
    </xf>
    <xf numFmtId="2" fontId="8" fillId="0" borderId="0" xfId="0" applyNumberFormat="1" applyFont="1" applyFill="1" applyBorder="1" applyAlignment="1">
      <alignment horizontal="left"/>
    </xf>
    <xf numFmtId="0" fontId="8" fillId="0" borderId="0" xfId="0" applyFont="1" applyBorder="1" applyAlignment="1">
      <alignment horizontal="left"/>
    </xf>
    <xf numFmtId="2" fontId="7" fillId="0" borderId="0" xfId="0" applyNumberFormat="1" applyFont="1" applyFill="1" applyBorder="1" applyAlignment="1">
      <alignment horizontal="left"/>
    </xf>
    <xf numFmtId="166" fontId="8" fillId="0" borderId="0" xfId="0" applyNumberFormat="1" applyFont="1" applyBorder="1" applyAlignment="1">
      <alignment horizontal="left"/>
    </xf>
    <xf numFmtId="165" fontId="8" fillId="0" borderId="0" xfId="0" applyNumberFormat="1" applyFont="1" applyBorder="1" applyAlignment="1">
      <alignment horizontal="left"/>
    </xf>
    <xf numFmtId="37" fontId="7" fillId="0" borderId="0" xfId="0" applyNumberFormat="1" applyFont="1" applyFill="1" applyBorder="1" applyAlignment="1">
      <alignment horizontal="left"/>
    </xf>
    <xf numFmtId="0" fontId="5" fillId="0" borderId="0" xfId="0" applyFont="1" applyBorder="1" applyAlignment="1"/>
    <xf numFmtId="164" fontId="4" fillId="0" borderId="0" xfId="51" applyNumberFormat="1" applyFont="1" applyFill="1" applyBorder="1" applyAlignment="1" applyProtection="1">
      <alignment horizontal="left"/>
    </xf>
    <xf numFmtId="17" fontId="3" fillId="25" borderId="0" xfId="51" applyNumberFormat="1" applyFont="1" applyFill="1" applyBorder="1" applyAlignment="1">
      <alignment horizontal="center" vertical="center"/>
    </xf>
    <xf numFmtId="165" fontId="5" fillId="0" borderId="0" xfId="48" applyNumberFormat="1" applyFont="1" applyFill="1" applyBorder="1" applyAlignment="1"/>
    <xf numFmtId="43" fontId="5" fillId="0" borderId="0" xfId="51" applyNumberFormat="1" applyFont="1" applyFill="1" applyBorder="1"/>
    <xf numFmtId="165" fontId="5" fillId="0" borderId="0" xfId="48" applyNumberFormat="1" applyFont="1" applyFill="1" applyBorder="1"/>
    <xf numFmtId="0" fontId="3" fillId="24" borderId="0" xfId="0" applyNumberFormat="1" applyFont="1" applyFill="1" applyBorder="1" applyAlignment="1">
      <alignment horizontal="center" vertical="center"/>
    </xf>
    <xf numFmtId="164" fontId="5" fillId="0" borderId="0" xfId="51" applyNumberFormat="1" applyFont="1" applyFill="1" applyBorder="1" applyAlignment="1">
      <alignment horizontal="center"/>
    </xf>
    <xf numFmtId="164" fontId="4" fillId="0" borderId="0" xfId="0" applyNumberFormat="1" applyFont="1" applyFill="1" applyBorder="1"/>
    <xf numFmtId="164" fontId="5" fillId="0" borderId="0" xfId="0" applyNumberFormat="1" applyFont="1" applyBorder="1"/>
    <xf numFmtId="164" fontId="4" fillId="0" borderId="0" xfId="0" applyNumberFormat="1" applyFont="1" applyBorder="1"/>
    <xf numFmtId="168" fontId="5" fillId="0" borderId="0" xfId="0" applyNumberFormat="1" applyFont="1" applyBorder="1"/>
    <xf numFmtId="168" fontId="5" fillId="0" borderId="0" xfId="0" applyNumberFormat="1" applyFont="1" applyFill="1" applyBorder="1"/>
    <xf numFmtId="2" fontId="3" fillId="24" borderId="0" xfId="0" applyNumberFormat="1" applyFont="1" applyFill="1" applyBorder="1" applyAlignment="1">
      <alignment horizontal="center" vertical="center" wrapText="1"/>
    </xf>
    <xf numFmtId="167" fontId="5" fillId="0" borderId="0" xfId="51" applyNumberFormat="1" applyFont="1" applyBorder="1"/>
    <xf numFmtId="2" fontId="5" fillId="0" borderId="0" xfId="51" applyNumberFormat="1" applyFont="1" applyBorder="1"/>
    <xf numFmtId="43" fontId="5" fillId="0" borderId="0" xfId="51" applyNumberFormat="1" applyFont="1" applyBorder="1"/>
    <xf numFmtId="165" fontId="5" fillId="0" borderId="0" xfId="48" applyNumberFormat="1" applyFont="1" applyBorder="1"/>
    <xf numFmtId="0" fontId="5" fillId="0" borderId="0" xfId="0" applyFont="1" applyBorder="1" applyAlignment="1">
      <alignment wrapText="1"/>
    </xf>
    <xf numFmtId="2" fontId="3" fillId="24" borderId="0" xfId="0" applyNumberFormat="1" applyFont="1" applyFill="1" applyBorder="1" applyAlignment="1">
      <alignment horizontal="center" vertical="center"/>
    </xf>
    <xf numFmtId="1" fontId="3" fillId="24" borderId="0" xfId="0" applyNumberFormat="1" applyFont="1" applyFill="1" applyBorder="1" applyAlignment="1">
      <alignment horizontal="center" vertical="center"/>
    </xf>
    <xf numFmtId="37" fontId="5" fillId="0" borderId="0" xfId="0" applyNumberFormat="1" applyFont="1" applyBorder="1" applyAlignment="1" applyProtection="1">
      <alignment horizontal="left"/>
    </xf>
    <xf numFmtId="164" fontId="5" fillId="0" borderId="0" xfId="51" applyNumberFormat="1" applyFont="1" applyBorder="1" applyAlignment="1"/>
    <xf numFmtId="166" fontId="5" fillId="0" borderId="0" xfId="51" applyNumberFormat="1" applyFont="1" applyBorder="1"/>
    <xf numFmtId="164" fontId="5" fillId="0" borderId="0" xfId="51" applyNumberFormat="1" applyFont="1" applyBorder="1" applyAlignment="1">
      <alignment horizontal="right"/>
    </xf>
    <xf numFmtId="164" fontId="5" fillId="0" borderId="0" xfId="51" applyNumberFormat="1" applyFont="1" applyBorder="1" applyAlignment="1">
      <alignment horizontal="center"/>
    </xf>
    <xf numFmtId="173" fontId="5" fillId="0" borderId="0" xfId="51" applyNumberFormat="1" applyFont="1" applyFill="1" applyBorder="1"/>
    <xf numFmtId="37" fontId="4" fillId="0" borderId="0" xfId="0" applyNumberFormat="1" applyFont="1" applyBorder="1" applyAlignment="1">
      <alignment horizontal="centerContinuous"/>
    </xf>
    <xf numFmtId="164" fontId="5" fillId="0" borderId="0" xfId="51" applyNumberFormat="1" applyFont="1" applyBorder="1" applyAlignment="1">
      <alignment horizontal="centerContinuous"/>
    </xf>
    <xf numFmtId="37" fontId="5" fillId="0" borderId="0" xfId="0" applyNumberFormat="1" applyFont="1" applyBorder="1" applyAlignment="1">
      <alignment horizontal="left"/>
    </xf>
    <xf numFmtId="0" fontId="5" fillId="0" borderId="0" xfId="51" applyNumberFormat="1" applyFont="1" applyBorder="1" applyAlignment="1"/>
    <xf numFmtId="2" fontId="5" fillId="0" borderId="0" xfId="0" applyNumberFormat="1" applyFont="1" applyFill="1" applyBorder="1" applyAlignment="1" applyProtection="1">
      <alignment horizontal="left"/>
    </xf>
    <xf numFmtId="164" fontId="5" fillId="0" borderId="0" xfId="51" applyNumberFormat="1" applyFont="1" applyFill="1" applyBorder="1" applyAlignment="1">
      <alignment horizontal="right"/>
    </xf>
    <xf numFmtId="37" fontId="5" fillId="0" borderId="0" xfId="0" applyNumberFormat="1" applyFont="1" applyFill="1" applyBorder="1" applyAlignment="1"/>
    <xf numFmtId="37" fontId="3" fillId="27" borderId="0" xfId="0" applyNumberFormat="1" applyFont="1" applyFill="1" applyBorder="1" applyAlignment="1">
      <alignment horizontal="center" vertical="center"/>
    </xf>
    <xf numFmtId="37" fontId="5" fillId="0" borderId="0" xfId="0" applyNumberFormat="1" applyFont="1" applyFill="1" applyBorder="1" applyAlignment="1">
      <alignment horizontal="left"/>
    </xf>
    <xf numFmtId="165" fontId="4" fillId="0" borderId="0" xfId="48" applyNumberFormat="1" applyFont="1" applyFill="1" applyBorder="1" applyAlignment="1"/>
    <xf numFmtId="169" fontId="4" fillId="0" borderId="0" xfId="51" applyNumberFormat="1" applyFont="1" applyFill="1" applyBorder="1" applyAlignment="1"/>
    <xf numFmtId="164" fontId="5" fillId="0" borderId="0" xfId="51" applyNumberFormat="1" applyFont="1" applyFill="1" applyBorder="1" applyAlignment="1">
      <alignment horizontal="left" indent="1"/>
    </xf>
    <xf numFmtId="0" fontId="5" fillId="0" borderId="0" xfId="0" applyFont="1" applyBorder="1" applyAlignment="1">
      <alignment horizontal="left" wrapText="1"/>
    </xf>
    <xf numFmtId="0" fontId="4" fillId="0" borderId="0" xfId="0" applyFont="1" applyFill="1" applyBorder="1" applyAlignment="1">
      <alignment horizontal="left"/>
    </xf>
    <xf numFmtId="169" fontId="3" fillId="0" borderId="0" xfId="51" applyNumberFormat="1" applyFont="1" applyFill="1" applyBorder="1" applyAlignment="1">
      <alignment horizontal="center"/>
    </xf>
    <xf numFmtId="0" fontId="30" fillId="0" borderId="0" xfId="0" applyFont="1" applyBorder="1"/>
    <xf numFmtId="37" fontId="4" fillId="0" borderId="0" xfId="0" applyNumberFormat="1" applyFont="1" applyFill="1" applyBorder="1" applyAlignment="1"/>
    <xf numFmtId="0" fontId="3" fillId="0" borderId="0" xfId="0" applyFont="1" applyFill="1" applyBorder="1" applyAlignment="1">
      <alignment horizontal="center"/>
    </xf>
    <xf numFmtId="37" fontId="5" fillId="0" borderId="0" xfId="0" applyNumberFormat="1" applyFont="1" applyBorder="1" applyAlignment="1"/>
    <xf numFmtId="0" fontId="5" fillId="0" borderId="0" xfId="44" applyNumberFormat="1" applyFont="1" applyFill="1" applyBorder="1"/>
    <xf numFmtId="166" fontId="5" fillId="0" borderId="0" xfId="44" applyNumberFormat="1" applyFont="1" applyFill="1" applyBorder="1"/>
    <xf numFmtId="171" fontId="3" fillId="24" borderId="0" xfId="51" applyNumberFormat="1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left" vertical="top" wrapText="1"/>
    </xf>
    <xf numFmtId="37" fontId="5" fillId="0" borderId="0" xfId="44" applyNumberFormat="1" applyFont="1" applyFill="1" applyBorder="1"/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 vertical="top" wrapText="1" indent="2"/>
    </xf>
    <xf numFmtId="0" fontId="8" fillId="0" borderId="0" xfId="0" applyFont="1" applyFill="1" applyBorder="1" applyAlignment="1">
      <alignment vertical="top" wrapText="1"/>
    </xf>
    <xf numFmtId="0" fontId="7" fillId="0" borderId="0" xfId="0" applyFont="1" applyFill="1" applyBorder="1" applyAlignment="1">
      <alignment vertical="top" wrapText="1"/>
    </xf>
    <xf numFmtId="0" fontId="8" fillId="0" borderId="0" xfId="0" applyFont="1" applyFill="1" applyBorder="1" applyAlignment="1">
      <alignment horizontal="left" vertical="top" wrapText="1" indent="3"/>
    </xf>
    <xf numFmtId="0" fontId="8" fillId="0" borderId="0" xfId="0" applyFont="1" applyFill="1" applyBorder="1" applyAlignment="1">
      <alignment horizontal="left" vertical="top" wrapText="1" indent="1"/>
    </xf>
    <xf numFmtId="0" fontId="4" fillId="0" borderId="0" xfId="44" applyNumberFormat="1" applyFont="1" applyFill="1" applyBorder="1"/>
    <xf numFmtId="164" fontId="5" fillId="0" borderId="0" xfId="51" applyNumberFormat="1" applyFont="1" applyFill="1" applyBorder="1" applyAlignment="1">
      <alignment wrapText="1"/>
    </xf>
    <xf numFmtId="164" fontId="5" fillId="0" borderId="0" xfId="51" applyNumberFormat="1" applyFont="1" applyBorder="1" applyAlignment="1">
      <alignment wrapText="1"/>
    </xf>
    <xf numFmtId="0" fontId="5" fillId="0" borderId="0" xfId="44" quotePrefix="1" applyNumberFormat="1" applyFont="1" applyFill="1" applyBorder="1"/>
    <xf numFmtId="169" fontId="5" fillId="0" borderId="0" xfId="51" applyNumberFormat="1" applyFont="1" applyFill="1" applyBorder="1" applyAlignment="1">
      <alignment horizontal="right"/>
    </xf>
    <xf numFmtId="43" fontId="5" fillId="0" borderId="0" xfId="51" applyFont="1" applyBorder="1"/>
    <xf numFmtId="2" fontId="6" fillId="0" borderId="0" xfId="0" applyNumberFormat="1" applyFont="1" applyBorder="1" applyAlignment="1"/>
    <xf numFmtId="49" fontId="3" fillId="24" borderId="0" xfId="51" applyNumberFormat="1" applyFont="1" applyFill="1" applyBorder="1" applyAlignment="1">
      <alignment horizontal="center" vertical="center"/>
    </xf>
    <xf numFmtId="167" fontId="5" fillId="0" borderId="0" xfId="0" applyNumberFormat="1" applyFont="1" applyBorder="1"/>
    <xf numFmtId="43" fontId="4" fillId="0" borderId="0" xfId="51" applyFont="1" applyBorder="1"/>
    <xf numFmtId="2" fontId="5" fillId="0" borderId="0" xfId="0" applyNumberFormat="1" applyFont="1" applyBorder="1"/>
    <xf numFmtId="164" fontId="5" fillId="28" borderId="0" xfId="0" applyNumberFormat="1" applyFont="1" applyFill="1" applyBorder="1"/>
    <xf numFmtId="164" fontId="5" fillId="28" borderId="0" xfId="51" applyNumberFormat="1" applyFont="1" applyFill="1" applyBorder="1"/>
    <xf numFmtId="164" fontId="5" fillId="28" borderId="0" xfId="51" applyNumberFormat="1" applyFont="1" applyFill="1" applyBorder="1" applyAlignment="1">
      <alignment horizontal="right"/>
    </xf>
    <xf numFmtId="164" fontId="5" fillId="28" borderId="0" xfId="51" applyNumberFormat="1" applyFont="1" applyFill="1" applyBorder="1" applyAlignment="1">
      <alignment wrapText="1"/>
    </xf>
    <xf numFmtId="0" fontId="5" fillId="28" borderId="0" xfId="0" applyFont="1" applyFill="1" applyBorder="1"/>
    <xf numFmtId="169" fontId="5" fillId="28" borderId="0" xfId="51" applyNumberFormat="1" applyFont="1" applyFill="1" applyBorder="1"/>
    <xf numFmtId="1" fontId="3" fillId="24" borderId="0" xfId="51" applyNumberFormat="1" applyFont="1" applyFill="1" applyBorder="1" applyAlignment="1">
      <alignment horizontal="center" vertical="center" wrapText="1"/>
    </xf>
    <xf numFmtId="0" fontId="3" fillId="24" borderId="0" xfId="0" applyNumberFormat="1" applyFont="1" applyFill="1" applyBorder="1" applyAlignment="1">
      <alignment horizontal="center" vertical="center" wrapText="1"/>
    </xf>
    <xf numFmtId="0" fontId="5" fillId="0" borderId="0" xfId="0" applyFont="1" applyFill="1" applyAlignment="1">
      <alignment horizontal="left" wrapText="1"/>
    </xf>
    <xf numFmtId="0" fontId="3" fillId="27" borderId="0" xfId="51" applyNumberFormat="1" applyFont="1" applyFill="1" applyBorder="1" applyAlignment="1">
      <alignment horizontal="center" vertical="center" wrapText="1"/>
    </xf>
    <xf numFmtId="0" fontId="3" fillId="25" borderId="0" xfId="51" applyNumberFormat="1" applyFont="1" applyFill="1" applyBorder="1" applyAlignment="1">
      <alignment horizontal="center" vertical="center" wrapText="1"/>
    </xf>
    <xf numFmtId="43" fontId="5" fillId="0" borderId="0" xfId="51" applyFont="1" applyFill="1" applyBorder="1"/>
    <xf numFmtId="169" fontId="2" fillId="0" borderId="0" xfId="51" applyNumberFormat="1" applyFont="1" applyFill="1" applyBorder="1"/>
    <xf numFmtId="37" fontId="2" fillId="0" borderId="0" xfId="0" applyNumberFormat="1" applyFont="1" applyFill="1" applyBorder="1" applyAlignment="1" applyProtection="1">
      <alignment horizontal="left"/>
    </xf>
    <xf numFmtId="0" fontId="2" fillId="0" borderId="0" xfId="0" applyFont="1" applyFill="1" applyAlignment="1">
      <alignment wrapText="1"/>
    </xf>
    <xf numFmtId="0" fontId="5" fillId="0" borderId="0" xfId="0" applyFont="1" applyFill="1" applyAlignment="1">
      <alignment wrapText="1"/>
    </xf>
    <xf numFmtId="0" fontId="2" fillId="0" borderId="0" xfId="0" applyFont="1" applyFill="1" applyAlignment="1">
      <alignment horizontal="left" wrapText="1"/>
    </xf>
    <xf numFmtId="0" fontId="2" fillId="0" borderId="0" xfId="0" applyFont="1" applyFill="1" applyBorder="1"/>
    <xf numFmtId="0" fontId="3" fillId="29" borderId="0" xfId="0" applyFont="1" applyFill="1" applyBorder="1" applyAlignment="1">
      <alignment horizontal="center" vertical="center"/>
    </xf>
    <xf numFmtId="1" fontId="3" fillId="29" borderId="0" xfId="51" applyNumberFormat="1" applyFont="1" applyFill="1" applyBorder="1" applyAlignment="1">
      <alignment horizontal="center" vertical="center"/>
    </xf>
    <xf numFmtId="17" fontId="3" fillId="29" borderId="0" xfId="51" applyNumberFormat="1" applyFont="1" applyFill="1" applyBorder="1" applyAlignment="1">
      <alignment horizontal="center" vertical="center"/>
    </xf>
    <xf numFmtId="1" fontId="3" fillId="29" borderId="0" xfId="51" applyNumberFormat="1" applyFont="1" applyFill="1" applyBorder="1" applyAlignment="1">
      <alignment horizontal="center" vertical="center" wrapText="1"/>
    </xf>
    <xf numFmtId="37" fontId="5" fillId="28" borderId="0" xfId="0" applyNumberFormat="1" applyFont="1" applyFill="1" applyBorder="1" applyAlignment="1" applyProtection="1">
      <alignment horizontal="left"/>
    </xf>
    <xf numFmtId="37" fontId="3" fillId="29" borderId="0" xfId="0" applyNumberFormat="1" applyFont="1" applyFill="1" applyBorder="1" applyAlignment="1" applyProtection="1">
      <alignment horizontal="center" vertical="center"/>
    </xf>
    <xf numFmtId="49" fontId="3" fillId="29" borderId="0" xfId="51" applyNumberFormat="1" applyFont="1" applyFill="1" applyBorder="1" applyAlignment="1">
      <alignment horizontal="center" vertical="center"/>
    </xf>
    <xf numFmtId="37" fontId="3" fillId="30" borderId="0" xfId="0" applyNumberFormat="1" applyFont="1" applyFill="1" applyBorder="1" applyAlignment="1" applyProtection="1">
      <alignment horizontal="center" vertical="center"/>
    </xf>
    <xf numFmtId="1" fontId="3" fillId="30" borderId="0" xfId="51" applyNumberFormat="1" applyFont="1" applyFill="1" applyBorder="1" applyAlignment="1">
      <alignment horizontal="center" vertical="center"/>
    </xf>
    <xf numFmtId="0" fontId="3" fillId="30" borderId="0" xfId="51" applyNumberFormat="1" applyFont="1" applyFill="1" applyBorder="1" applyAlignment="1">
      <alignment horizontal="center" vertical="center"/>
    </xf>
    <xf numFmtId="1" fontId="3" fillId="30" borderId="0" xfId="51" applyNumberFormat="1" applyFont="1" applyFill="1" applyBorder="1" applyAlignment="1">
      <alignment horizontal="center" vertical="center" wrapText="1"/>
    </xf>
    <xf numFmtId="174" fontId="5" fillId="0" borderId="0" xfId="0" applyNumberFormat="1" applyFont="1" applyBorder="1"/>
    <xf numFmtId="43" fontId="5" fillId="0" borderId="0" xfId="0" applyNumberFormat="1" applyFont="1" applyFill="1" applyBorder="1"/>
    <xf numFmtId="43" fontId="2" fillId="0" borderId="0" xfId="51" applyFont="1" applyFill="1" applyBorder="1"/>
    <xf numFmtId="37" fontId="2" fillId="0" borderId="0" xfId="0" applyNumberFormat="1" applyFont="1" applyBorder="1" applyAlignment="1"/>
    <xf numFmtId="164" fontId="47" fillId="28" borderId="0" xfId="51" applyNumberFormat="1" applyFont="1" applyFill="1" applyBorder="1"/>
    <xf numFmtId="0" fontId="2" fillId="0" borderId="0" xfId="0" applyFont="1" applyBorder="1"/>
    <xf numFmtId="175" fontId="5" fillId="0" borderId="0" xfId="51" applyNumberFormat="1" applyFont="1" applyBorder="1"/>
    <xf numFmtId="175" fontId="5" fillId="0" borderId="0" xfId="51" applyNumberFormat="1" applyFont="1" applyFill="1" applyBorder="1"/>
    <xf numFmtId="175" fontId="48" fillId="0" borderId="0" xfId="93" applyNumberFormat="1" applyFont="1"/>
    <xf numFmtId="0" fontId="3" fillId="24" borderId="0" xfId="0" applyFont="1" applyFill="1" applyBorder="1" applyAlignment="1">
      <alignment horizontal="center" wrapText="1"/>
    </xf>
    <xf numFmtId="0" fontId="3" fillId="24" borderId="0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horizontal="left" indent="1"/>
    </xf>
    <xf numFmtId="165" fontId="2" fillId="0" borderId="0" xfId="48" applyNumberFormat="1" applyFont="1" applyFill="1" applyBorder="1" applyAlignment="1"/>
    <xf numFmtId="169" fontId="2" fillId="0" borderId="0" xfId="51" applyNumberFormat="1" applyFont="1" applyFill="1" applyBorder="1" applyAlignment="1"/>
    <xf numFmtId="37" fontId="2" fillId="0" borderId="0" xfId="0" applyNumberFormat="1" applyFont="1" applyBorder="1" applyAlignment="1" applyProtection="1">
      <alignment horizontal="left"/>
    </xf>
    <xf numFmtId="2" fontId="2" fillId="0" borderId="0" xfId="0" applyNumberFormat="1" applyFont="1" applyFill="1" applyBorder="1" applyAlignment="1">
      <alignment horizontal="left" vertical="center"/>
    </xf>
    <xf numFmtId="2" fontId="2" fillId="0" borderId="0" xfId="0" applyNumberFormat="1" applyFont="1" applyFill="1" applyBorder="1" applyAlignment="1" applyProtection="1">
      <alignment horizontal="left"/>
    </xf>
    <xf numFmtId="0" fontId="2" fillId="0" borderId="0" xfId="0" applyFont="1"/>
    <xf numFmtId="168" fontId="49" fillId="0" borderId="0" xfId="44" applyNumberFormat="1" applyFont="1"/>
    <xf numFmtId="174" fontId="5" fillId="0" borderId="0" xfId="0" applyNumberFormat="1" applyFont="1" applyFill="1" applyBorder="1"/>
    <xf numFmtId="164" fontId="4" fillId="28" borderId="0" xfId="51" applyNumberFormat="1" applyFont="1" applyFill="1" applyBorder="1" applyAlignment="1" applyProtection="1">
      <alignment horizontal="left"/>
    </xf>
    <xf numFmtId="0" fontId="8" fillId="28" borderId="0" xfId="0" applyFont="1" applyFill="1" applyBorder="1" applyAlignment="1">
      <alignment horizontal="left" vertical="top" wrapText="1" indent="5"/>
    </xf>
    <xf numFmtId="0" fontId="5" fillId="28" borderId="0" xfId="44" applyNumberFormat="1" applyFont="1" applyFill="1" applyBorder="1"/>
    <xf numFmtId="0" fontId="8" fillId="28" borderId="0" xfId="0" applyFont="1" applyFill="1" applyBorder="1" applyAlignment="1">
      <alignment horizontal="left" vertical="top" wrapText="1"/>
    </xf>
    <xf numFmtId="0" fontId="8" fillId="28" borderId="0" xfId="0" applyFont="1" applyFill="1" applyBorder="1" applyAlignment="1">
      <alignment horizontal="left" vertical="top" wrapText="1" indent="6"/>
    </xf>
    <xf numFmtId="0" fontId="8" fillId="28" borderId="0" xfId="0" applyFont="1" applyFill="1" applyBorder="1" applyAlignment="1">
      <alignment horizontal="left" vertical="top" wrapText="1" indent="2"/>
    </xf>
    <xf numFmtId="37" fontId="4" fillId="28" borderId="0" xfId="0" applyNumberFormat="1" applyFont="1" applyFill="1" applyBorder="1" applyAlignment="1" applyProtection="1">
      <alignment horizontal="left"/>
    </xf>
    <xf numFmtId="164" fontId="4" fillId="28" borderId="0" xfId="51" applyNumberFormat="1" applyFont="1" applyFill="1" applyBorder="1" applyAlignment="1"/>
    <xf numFmtId="0" fontId="4" fillId="28" borderId="0" xfId="0" applyFont="1" applyFill="1" applyBorder="1"/>
    <xf numFmtId="0" fontId="2" fillId="0" borderId="0" xfId="0" applyFont="1" applyAlignment="1">
      <alignment horizontal="left"/>
    </xf>
    <xf numFmtId="0" fontId="2" fillId="28" borderId="0" xfId="0" applyFont="1" applyFill="1" applyAlignment="1">
      <alignment horizontal="left" wrapText="1"/>
    </xf>
    <xf numFmtId="0" fontId="5" fillId="0" borderId="0" xfId="0" applyFont="1" applyFill="1" applyAlignment="1">
      <alignment horizontal="left" wrapText="1"/>
    </xf>
    <xf numFmtId="165" fontId="2" fillId="0" borderId="0" xfId="48" applyNumberFormat="1" applyFont="1" applyAlignment="1">
      <alignment horizontal="left" wrapText="1"/>
    </xf>
    <xf numFmtId="0" fontId="5" fillId="0" borderId="0" xfId="0" applyFont="1" applyBorder="1" applyAlignment="1">
      <alignment horizontal="left" wrapText="1"/>
    </xf>
  </cellXfs>
  <cellStyles count="95">
    <cellStyle name="20% - Accent1" xfId="1" xr:uid="{00000000-0005-0000-0000-000000000000}"/>
    <cellStyle name="20% - Accent2" xfId="2" xr:uid="{00000000-0005-0000-0000-000001000000}"/>
    <cellStyle name="20% - Accent3" xfId="3" xr:uid="{00000000-0005-0000-0000-000002000000}"/>
    <cellStyle name="20% - Accent4" xfId="4" xr:uid="{00000000-0005-0000-0000-000003000000}"/>
    <cellStyle name="20% - Accent5" xfId="5" xr:uid="{00000000-0005-0000-0000-000004000000}"/>
    <cellStyle name="20% - Accent6" xfId="6" xr:uid="{00000000-0005-0000-0000-000005000000}"/>
    <cellStyle name="20% - Ênfase1" xfId="70" builtinId="30" customBuiltin="1"/>
    <cellStyle name="20% - Ênfase2" xfId="74" builtinId="34" customBuiltin="1"/>
    <cellStyle name="20% - Ênfase3" xfId="78" builtinId="38" customBuiltin="1"/>
    <cellStyle name="20% - Ênfase4" xfId="82" builtinId="42" customBuiltin="1"/>
    <cellStyle name="20% - Ênfase5" xfId="86" builtinId="46" customBuiltin="1"/>
    <cellStyle name="20% - Ênfase6" xfId="90" builtinId="50" customBuiltin="1"/>
    <cellStyle name="40% - Accent1" xfId="7" xr:uid="{00000000-0005-0000-0000-00000C000000}"/>
    <cellStyle name="40% - Accent2" xfId="8" xr:uid="{00000000-0005-0000-0000-00000D000000}"/>
    <cellStyle name="40% - Accent3" xfId="9" xr:uid="{00000000-0005-0000-0000-00000E000000}"/>
    <cellStyle name="40% - Accent4" xfId="10" xr:uid="{00000000-0005-0000-0000-00000F000000}"/>
    <cellStyle name="40% - Accent5" xfId="11" xr:uid="{00000000-0005-0000-0000-000010000000}"/>
    <cellStyle name="40% - Accent6" xfId="12" xr:uid="{00000000-0005-0000-0000-000011000000}"/>
    <cellStyle name="40% - Ênfase1" xfId="71" builtinId="31" customBuiltin="1"/>
    <cellStyle name="40% - Ênfase2" xfId="75" builtinId="35" customBuiltin="1"/>
    <cellStyle name="40% - Ênfase3" xfId="79" builtinId="39" customBuiltin="1"/>
    <cellStyle name="40% - Ênfase4" xfId="83" builtinId="43" customBuiltin="1"/>
    <cellStyle name="40% - Ênfase5" xfId="87" builtinId="47" customBuiltin="1"/>
    <cellStyle name="40% - Ênfase6" xfId="91" builtinId="51" customBuiltin="1"/>
    <cellStyle name="60% - Accent1" xfId="13" xr:uid="{00000000-0005-0000-0000-000018000000}"/>
    <cellStyle name="60% - Accent2" xfId="14" xr:uid="{00000000-0005-0000-0000-000019000000}"/>
    <cellStyle name="60% - Accent3" xfId="15" xr:uid="{00000000-0005-0000-0000-00001A000000}"/>
    <cellStyle name="60% - Accent4" xfId="16" xr:uid="{00000000-0005-0000-0000-00001B000000}"/>
    <cellStyle name="60% - Accent5" xfId="17" xr:uid="{00000000-0005-0000-0000-00001C000000}"/>
    <cellStyle name="60% - Accent6" xfId="18" xr:uid="{00000000-0005-0000-0000-00001D000000}"/>
    <cellStyle name="60% - Ênfase1" xfId="72" builtinId="32" customBuiltin="1"/>
    <cellStyle name="60% - Ênfase2" xfId="76" builtinId="36" customBuiltin="1"/>
    <cellStyle name="60% - Ênfase3" xfId="80" builtinId="40" customBuiltin="1"/>
    <cellStyle name="60% - Ênfase4" xfId="84" builtinId="44" customBuiltin="1"/>
    <cellStyle name="60% - Ênfase5" xfId="88" builtinId="48" customBuiltin="1"/>
    <cellStyle name="60% - Ênfase6" xfId="92" builtinId="52" customBuiltin="1"/>
    <cellStyle name="Accent1" xfId="19" xr:uid="{00000000-0005-0000-0000-000024000000}"/>
    <cellStyle name="Accent2" xfId="20" xr:uid="{00000000-0005-0000-0000-000025000000}"/>
    <cellStyle name="Accent3" xfId="21" xr:uid="{00000000-0005-0000-0000-000026000000}"/>
    <cellStyle name="Accent4" xfId="22" xr:uid="{00000000-0005-0000-0000-000027000000}"/>
    <cellStyle name="Accent5" xfId="23" xr:uid="{00000000-0005-0000-0000-000028000000}"/>
    <cellStyle name="Accent6" xfId="24" xr:uid="{00000000-0005-0000-0000-000029000000}"/>
    <cellStyle name="Bad" xfId="25" xr:uid="{00000000-0005-0000-0000-00002A000000}"/>
    <cellStyle name="Bom" xfId="58" builtinId="26" customBuiltin="1"/>
    <cellStyle name="Calculation" xfId="26" xr:uid="{00000000-0005-0000-0000-00002C000000}"/>
    <cellStyle name="Cálculo" xfId="63" builtinId="22" customBuiltin="1"/>
    <cellStyle name="Célula de Verificação" xfId="65" builtinId="23" customBuiltin="1"/>
    <cellStyle name="Célula Vinculada" xfId="64" builtinId="24" customBuiltin="1"/>
    <cellStyle name="Check Cell" xfId="27" xr:uid="{00000000-0005-0000-0000-000030000000}"/>
    <cellStyle name="Comma0 - Estilo4" xfId="28" xr:uid="{00000000-0005-0000-0000-000031000000}"/>
    <cellStyle name="Comma1 - Estilo1" xfId="29" xr:uid="{00000000-0005-0000-0000-000032000000}"/>
    <cellStyle name="Comma2 - Estilo2" xfId="30" xr:uid="{00000000-0005-0000-0000-000033000000}"/>
    <cellStyle name="Curren - Estilo1" xfId="31" xr:uid="{00000000-0005-0000-0000-000034000000}"/>
    <cellStyle name="Curren - Estilo5" xfId="32" xr:uid="{00000000-0005-0000-0000-000035000000}"/>
    <cellStyle name="Ênfase1" xfId="69" builtinId="29" customBuiltin="1"/>
    <cellStyle name="Ênfase2" xfId="73" builtinId="33" customBuiltin="1"/>
    <cellStyle name="Ênfase3" xfId="77" builtinId="37" customBuiltin="1"/>
    <cellStyle name="Ênfase4" xfId="81" builtinId="41" customBuiltin="1"/>
    <cellStyle name="Ênfase5" xfId="85" builtinId="45" customBuiltin="1"/>
    <cellStyle name="Ênfase6" xfId="89" builtinId="49" customBuiltin="1"/>
    <cellStyle name="Entrada" xfId="61" builtinId="20" customBuiltin="1"/>
    <cellStyle name="Euro" xfId="33" xr:uid="{00000000-0005-0000-0000-00003D000000}"/>
    <cellStyle name="Explanatory Text" xfId="34" xr:uid="{00000000-0005-0000-0000-00003E000000}"/>
    <cellStyle name="Fixed3 - Estilo3" xfId="35" xr:uid="{00000000-0005-0000-0000-00003F000000}"/>
    <cellStyle name="Good" xfId="36" xr:uid="{00000000-0005-0000-0000-000040000000}"/>
    <cellStyle name="Heading 1" xfId="37" xr:uid="{00000000-0005-0000-0000-000041000000}"/>
    <cellStyle name="Heading 2" xfId="38" xr:uid="{00000000-0005-0000-0000-000042000000}"/>
    <cellStyle name="Heading 3" xfId="39" xr:uid="{00000000-0005-0000-0000-000043000000}"/>
    <cellStyle name="Heading 4" xfId="40" xr:uid="{00000000-0005-0000-0000-000044000000}"/>
    <cellStyle name="Input" xfId="41" xr:uid="{00000000-0005-0000-0000-000046000000}"/>
    <cellStyle name="Linked Cell" xfId="42" xr:uid="{00000000-0005-0000-0000-000047000000}"/>
    <cellStyle name="Neutral" xfId="43" xr:uid="{00000000-0005-0000-0000-000049000000}"/>
    <cellStyle name="Neutro" xfId="60" builtinId="28" customBuiltin="1"/>
    <cellStyle name="Normal" xfId="0" builtinId="0"/>
    <cellStyle name="Normal_SHEET" xfId="44" xr:uid="{00000000-0005-0000-0000-00004B000000}"/>
    <cellStyle name="Nota" xfId="67" builtinId="10" customBuiltin="1"/>
    <cellStyle name="Note" xfId="45" xr:uid="{00000000-0005-0000-0000-00004D000000}"/>
    <cellStyle name="Output" xfId="46" xr:uid="{00000000-0005-0000-0000-00004E000000}"/>
    <cellStyle name="Percen - Estilo2" xfId="47" xr:uid="{00000000-0005-0000-0000-00004F000000}"/>
    <cellStyle name="Porcentagem" xfId="48" builtinId="5"/>
    <cellStyle name="Ruim" xfId="59" builtinId="27" customBuiltin="1"/>
    <cellStyle name="Saída" xfId="62" builtinId="21" customBuiltin="1"/>
    <cellStyle name="Texto de Aviso" xfId="66" builtinId="11" customBuiltin="1"/>
    <cellStyle name="Texto Explicativo" xfId="68" builtinId="53" customBuiltin="1"/>
    <cellStyle name="Title" xfId="49" xr:uid="{00000000-0005-0000-0000-000054000000}"/>
    <cellStyle name="Título" xfId="53" builtinId="15" customBuiltin="1"/>
    <cellStyle name="Título 1" xfId="54" builtinId="16" customBuiltin="1"/>
    <cellStyle name="Título 2" xfId="55" builtinId="17" customBuiltin="1"/>
    <cellStyle name="Título 3" xfId="56" builtinId="18" customBuiltin="1"/>
    <cellStyle name="Título 4" xfId="57" builtinId="19" customBuiltin="1"/>
    <cellStyle name="Total" xfId="50" builtinId="25" customBuiltin="1"/>
    <cellStyle name="Vírgula" xfId="51" builtinId="3"/>
    <cellStyle name="Vírgula 2 2" xfId="93" xr:uid="{1A160B6A-8581-440E-8EE1-34BCDEF66C8E}"/>
    <cellStyle name="Vírgula 2 2 2" xfId="94" xr:uid="{2AAEF775-0406-4D74-A6C1-A4147D74DB51}"/>
    <cellStyle name="Warning Text" xfId="52" xr:uid="{00000000-0005-0000-0000-00005C000000}"/>
  </cellStyles>
  <dxfs count="0"/>
  <tableStyles count="0" defaultTableStyle="TableStyleMedium2" defaultPivotStyle="PivotStyleLight16"/>
  <colors>
    <mruColors>
      <color rgb="FFEE7203"/>
      <color rgb="FF008C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63" Type="http://schemas.openxmlformats.org/officeDocument/2006/relationships/sharedStrings" Target="sharedStrings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calcChain" Target="calcChain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customXml" Target="../customXml/item3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ecei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temp/Corporativo/Controladoria/Opera&#231;&#245;es%20Financeiras/AN&#193;LISE%20HEDGES/Aplica&#231;&#245;es%20&amp;%20Financiamentos/Aplica&#231;&#245;es%202.002/10.02%20APLICA&#199;&#213;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37060\Localiza\RI%20-%20Documentos%20RI\T%20-%20Arquivo\RI%202021\Concorrentes\Projeto\Concorrentes_4T21_N&#195;O%20MEXER_v1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Programa&#231;&#227;o_Financeira\PF%202005\ME09_CB%2005_Final_III\M%20G%20BGrande%20ME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personal/cristiano_mendonca_localiza_com/Documents/Localiza/Concorrentes/2T21/Modelo/210727_Concorrentes_2T21_v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@GMT-2014.05.15-14.02.05\Work\Trading\Equities\MainStay\RESEARCH\Empresas\Modelos\Processo%20de%20Investimento\LCAM\RENT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group\Mainstay\RESEARCH\Empresas\NR%20-%20Consumer\Retail,%20Durables%20&amp;%20Textile\CREM%20-%20Cremer\Mainstay\Planilhas\20090119_QV_CREM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Documents%20and%20Settings\hsegre\Application%20Data\Microsoft\Excel\ELPL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Fabiano\Fabiano\Eletropaulo%20Report\Eletropaulo%20Report\modelo_corrigido\Pesq_RV\Energia_Eletrica\Energia\CPFL%20Energia\Relatorio%20Janeiro\model_Paulis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I%202021\Valuation\Localiza\Localiza_Valuation_1Q21_2021_06_24_v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efernandez\My%20Documents\Servicios%20Tickets\Reporte%2012-2004\regali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@GMT-2014.05.15-14.02.05\Work\Trading\Equities\MainStay\RESEARCH\Empresas\Modelos\Processo%20de%20Investimento\LCAM\PADRA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RESEARCH\Empresas\NR%20-%20Services\Health%20Care\DROG%20-%20Drogasil\Mainstay\Planilhas\20080311_QV_DRO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compras\zip_compras\Meus%20documentos\EXCEL\Campinas\FATURA\IPTU\IPTU_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Locamerica\Earnings%20Release\1T18\Base\Press%20Release%201T18%20nov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Documents%20and%20Settings\esouza\Local%20Settings\Temporary%20Internet%20Files\OLKAA\Eletropaulo_model_corrigido_input_4Q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TB\PUBLICO\Analises%20Contabeis\An&#225;lises%20Cont&#225;beis%20-%20Brasil\Additional%20Information\Tax%20-%20Avon%20T%20Schedules\TAX%20-%20Avon%20T%20Schedules_Jul_%202002_Avon_Cosmeticos_Ltd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TB\PUBLICO\BASICA\2001\Reports_NY\Tax%20Return%20Schedules\TAX%20-%20Avon%20T%20Schedules%202001_Avon_Cosmetico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%20-%20Avon%20T%20Schedules%202001_Avon_Consolidate_forecast_20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11%20Movimenta&#231;&#227;o%20do%20ELP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20%20CONTING&#202;NCIAS%20Leadsheet%20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ta003/Meus%20documentos/1999/99realiz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segre\Application%20Data\Microsoft\Excel\GRND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0%20REALIZAVEL%20A%20LONGO%20PRAZO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0%20REALIZ&#193;VEL%20A%20LONGO%20PRAZO%20Combined%20Leadshee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tarynnakayama/My%20Documents/Clientes/DowQu&#237;mica/30.09.05/DBrasil/5781.1%20C&#225;lculo%20IR%20e%20CS%20-%20DBSA%2030.09.05%20(USGAAP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REALIZAVEL%20A%20LONGO%20PRAZO%20Combined%20Leadshee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Provisi&#243;n)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SSO,%20SPF,%20LPH%20e%20INCE)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20%20CONTING&#202;NCIAS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20%20Impuesto%20al%20Valor%20Agregad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Tamiris%20Xavier/Projetos/Ed%20Abril/PPC/AREACTR/TRABLOT/Orc2000/Apresent/Cam-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Test%20de%20transacciones%20al%2030%2006%2001%20y%2031%2012%200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40%20Otros%20cr&#233;ditos%20-%20An&#225;lisi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40%20An&#225;lisis%20de%20Otros%20cr&#233;dito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berta\Local%20Settings\Temporary%20Internet%20Files\OLK7\DDJJ%2031-12-2003%20(5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ianfernandez\My%20Documents\City%20Hotel\Provisiones\Ganancias\2003-12\2003\6340%20Pr&#233;stamos%20LP%20y%20Cruce%20con%20interco%20-%2031-10-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0%20An&#225;lisis%20de%20Cargas%20Fiscal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ianfernandez\My%20Documents\City%20Hotel\Provisiones\Ganancias\2003-12\City%20Prov%20%20IG-IGMP%2012-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20%20An&#225;lisis%20de%20Cargas%20Fiscale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1%20Movimenta&#231;&#227;o%20Realiz&#225;vel%20a%20Longo%20Prazo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~1/133770/LOCALS~1/Temp/notesC4A9C8/Posi&#231;&#245;es%20Cont&#225;beis/Balan&#231;os%20da%20CNT/2002/Balan&#231;o%20da%20CNT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informacion%20api%20(%20pruebas%20)\ELEGGUA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freitas\Configura&#231;&#245;es%20locais\Temp\Diret&#243;rio%20tempor&#225;rio%202%20para%20Banco%20de%20Dados%202005.zip\Controle%20de%20Gest&#227;o\Acompanhamento\Banco%20de%20Dados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~1/118451/LOCALS~1/Temp/notesC9812B/1001-EQUITYVIDSET2005.x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endas"/>
      <sheetName val="RecBr"/>
      <sheetName val="RecDia"/>
      <sheetName val="RecBrMod"/>
      <sheetName val="FormaRec"/>
      <sheetName val="CCred"/>
      <sheetName val="EvCCred"/>
      <sheetName val="RecBrPF"/>
      <sheetName val="RecBrPJ"/>
      <sheetName val="RecBrAG"/>
      <sheetName val="RecBrRE"/>
      <sheetName val="RecBrGL"/>
      <sheetName val="RecBrRE+GL"/>
      <sheetName val="RecBrML"/>
      <sheetName val="RecBrAD"/>
      <sheetName val="RecBrSegm"/>
      <sheetName val="RecDiaPF"/>
      <sheetName val="RecDiaPJ"/>
      <sheetName val="RecDiaAG"/>
      <sheetName val="RecDiaRE"/>
      <sheetName val="RecDiaGL"/>
      <sheetName val="RecDiaRE+GL"/>
      <sheetName val="RecDiaML"/>
      <sheetName val="RecDiaAD"/>
      <sheetName val="FormaRecPF"/>
      <sheetName val="FormaRecPJ"/>
      <sheetName val="FormaRecMI"/>
      <sheetName val="FormaRecME"/>
      <sheetName val="FormaRecAG"/>
      <sheetName val="FormaRecRE"/>
      <sheetName val="FormaRecML"/>
      <sheetName val="FormaRecSeg"/>
      <sheetName val="DescProm"/>
      <sheetName val="DescProm 2"/>
      <sheetName val="DescPrPF"/>
      <sheetName val="DescPrPJ"/>
      <sheetName val="DescPrAG"/>
      <sheetName val="DescPrRE"/>
      <sheetName val="DescPrGL"/>
      <sheetName val="DescPrAM"/>
      <sheetName val="DescPrSegm"/>
      <sheetName val="RecLPV"/>
      <sheetName val="DescPrSeg"/>
      <sheetName val="COMP EVA"/>
      <sheetName val="Contas a receber"/>
    </sheetNames>
    <sheetDataSet>
      <sheetData sheetId="0"/>
      <sheetData sheetId="1"/>
      <sheetData sheetId="2"/>
      <sheetData sheetId="3"/>
      <sheetData sheetId="4"/>
      <sheetData sheetId="5" refreshError="1">
        <row r="68">
          <cell r="A68" t="str">
            <v>Anos Anteriores - Total no Ano</v>
          </cell>
        </row>
        <row r="69">
          <cell r="A69" t="str">
            <v>1999</v>
          </cell>
          <cell r="C69">
            <v>10805.821680000001</v>
          </cell>
          <cell r="D69">
            <v>18965.246579999999</v>
          </cell>
        </row>
        <row r="70">
          <cell r="A70" t="str">
            <v>% Total</v>
          </cell>
          <cell r="C70">
            <v>0.26706894421752503</v>
          </cell>
          <cell r="D70">
            <v>0.46873144226692681</v>
          </cell>
        </row>
      </sheetData>
      <sheetData sheetId="6" refreshError="1">
        <row r="49">
          <cell r="B49">
            <v>3967.2381109868097</v>
          </cell>
          <cell r="C49">
            <v>3081.2693438222027</v>
          </cell>
          <cell r="D49">
            <v>3505.3762947725631</v>
          </cell>
          <cell r="E49">
            <v>5770.8371107876101</v>
          </cell>
          <cell r="F49">
            <v>8756.1460299999999</v>
          </cell>
          <cell r="G49">
            <v>8411.4631499999996</v>
          </cell>
          <cell r="H49">
            <v>10065.312460000003</v>
          </cell>
        </row>
        <row r="50">
          <cell r="B50">
            <v>4045.4873675100407</v>
          </cell>
          <cell r="C50">
            <v>2773.0266132750121</v>
          </cell>
          <cell r="D50">
            <v>2959.4157663431247</v>
          </cell>
          <cell r="E50">
            <v>5317.3540925052794</v>
          </cell>
          <cell r="F50">
            <v>9343.4491600000001</v>
          </cell>
          <cell r="G50">
            <v>9902.0307599999996</v>
          </cell>
          <cell r="H50">
            <v>11020.070260000002</v>
          </cell>
        </row>
        <row r="51">
          <cell r="B51">
            <v>2763.4773607506331</v>
          </cell>
          <cell r="C51">
            <v>2300.592330995381</v>
          </cell>
          <cell r="D51">
            <v>2479.7936043079035</v>
          </cell>
          <cell r="E51">
            <v>5208.294880272143</v>
          </cell>
          <cell r="F51">
            <v>10538.09247</v>
          </cell>
          <cell r="G51">
            <v>10106.13841</v>
          </cell>
          <cell r="H51">
            <v>12547.464420000002</v>
          </cell>
        </row>
        <row r="52">
          <cell r="B52">
            <v>342.30186587971622</v>
          </cell>
          <cell r="C52">
            <v>342.30186587971622</v>
          </cell>
          <cell r="D52">
            <v>314.50107607277585</v>
          </cell>
          <cell r="E52">
            <v>359.07463308208071</v>
          </cell>
          <cell r="F52">
            <v>6.9396252602359479E-3</v>
          </cell>
          <cell r="G52" t="str">
            <v>-</v>
          </cell>
          <cell r="H52" t="str">
            <v>-</v>
          </cell>
        </row>
        <row r="55">
          <cell r="C55">
            <v>8154.8882880925958</v>
          </cell>
          <cell r="D55">
            <v>8944.5856654235904</v>
          </cell>
          <cell r="E55">
            <v>16296.486083565032</v>
          </cell>
          <cell r="F55">
            <v>28637.68766</v>
          </cell>
          <cell r="G55">
            <v>28419.632319999997</v>
          </cell>
          <cell r="H55">
            <v>33632.84714000000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</sheetNames>
    <sheetDataSet>
      <sheetData sheetId="0"/>
      <sheetData sheetId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ões&gt;&gt;&gt;"/>
      <sheetName val="Resumo"/>
      <sheetName val="Highlights"/>
      <sheetName val="One Page_UBS"/>
      <sheetName val="Oper - geral"/>
      <sheetName val="Oper - Adição de frota"/>
      <sheetName val="Fin - DRE %"/>
      <sheetName val="Fin - DRE carro alugado"/>
      <sheetName val="Fin - Yield"/>
      <sheetName val="Fin - SN"/>
      <sheetName val="Fin - PDD"/>
      <sheetName val="Fin - Resultado consolidado"/>
      <sheetName val="Fin - Dívida"/>
      <sheetName val="Fin - ROIC e EVA"/>
      <sheetName val="Gráficos&gt;&gt;&gt;"/>
      <sheetName val="Gráficos - oper"/>
      <sheetName val="Gráficos - fin"/>
      <sheetName val="Dados consolidados&gt;&gt;&gt;"/>
      <sheetName val="Ajustado&gt;&gt;&gt;"/>
      <sheetName val="3 - DRE (BIG3)"/>
      <sheetName val="2 - DRE (BIG3)"/>
      <sheetName val="Ajustes"/>
      <sheetName val="Impairment Movida"/>
      <sheetName val="Base digitada"/>
      <sheetName val="Consenso_RENT"/>
      <sheetName val="Consenso"/>
      <sheetName val="Análise roubo"/>
      <sheetName val="Reportado&gt;&gt;&gt;"/>
      <sheetName val="1 - DRE (BIG3)"/>
      <sheetName val="Oper (BIG3)"/>
      <sheetName val="Balanço (BIG3)"/>
      <sheetName val="Fundamentos BIG3&gt;&gt;&gt;"/>
      <sheetName val="Localiza &gt;&gt;&gt;"/>
      <sheetName val="LL | RAC"/>
      <sheetName val="LL | GF"/>
      <sheetName val="LL | DRE "/>
      <sheetName val="LL | Oper"/>
      <sheetName val="LL | Balanço"/>
      <sheetName val="Movida &gt;&gt;&gt;"/>
      <sheetName val="M | DRE"/>
      <sheetName val="M | Oper"/>
      <sheetName val="M | Balanço"/>
      <sheetName val="M | Capex"/>
      <sheetName val="Unidas &gt;&gt;&gt;"/>
      <sheetName val="U | DRE RAC e GF"/>
      <sheetName val="U | DRE"/>
      <sheetName val="U | Oper"/>
      <sheetName val="U | Balanço"/>
      <sheetName val="Histórico Unidas S.A.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E7" t="str">
            <v>1T18</v>
          </cell>
          <cell r="F7" t="str">
            <v>2T18</v>
          </cell>
          <cell r="G7" t="str">
            <v>3T18</v>
          </cell>
          <cell r="H7" t="str">
            <v>4T18</v>
          </cell>
          <cell r="I7" t="str">
            <v>1T19</v>
          </cell>
          <cell r="J7" t="str">
            <v>2T19</v>
          </cell>
          <cell r="K7" t="str">
            <v>3T19</v>
          </cell>
          <cell r="L7" t="str">
            <v>4T19</v>
          </cell>
          <cell r="M7" t="str">
            <v>1T20</v>
          </cell>
          <cell r="N7" t="str">
            <v>2T20</v>
          </cell>
          <cell r="O7" t="str">
            <v>3T20</v>
          </cell>
          <cell r="P7" t="str">
            <v>4T20</v>
          </cell>
          <cell r="Q7" t="str">
            <v>1T21</v>
          </cell>
          <cell r="R7" t="str">
            <v>2T21</v>
          </cell>
          <cell r="S7" t="str">
            <v>3T21</v>
          </cell>
          <cell r="U7" t="str">
            <v>LTM4T18</v>
          </cell>
          <cell r="V7" t="str">
            <v>LTM1T19</v>
          </cell>
          <cell r="W7" t="str">
            <v>LTM2T19</v>
          </cell>
          <cell r="X7" t="str">
            <v>LTM3T19</v>
          </cell>
          <cell r="Y7" t="str">
            <v>LTM4T19</v>
          </cell>
          <cell r="Z7" t="str">
            <v>LTM1T20</v>
          </cell>
          <cell r="AA7" t="str">
            <v>LTM2T20</v>
          </cell>
          <cell r="AB7" t="str">
            <v>LTM3T20</v>
          </cell>
          <cell r="AC7" t="str">
            <v>LTM4T20</v>
          </cell>
          <cell r="AD7" t="str">
            <v>LTM1T21</v>
          </cell>
          <cell r="AE7" t="str">
            <v>LTM2T21</v>
          </cell>
          <cell r="AF7" t="str">
            <v>LTM3T21</v>
          </cell>
        </row>
        <row r="8">
          <cell r="E8">
            <v>627.10623406827517</v>
          </cell>
          <cell r="F8">
            <v>603.063221757875</v>
          </cell>
          <cell r="G8">
            <v>678.69508834709995</v>
          </cell>
          <cell r="H8">
            <v>788.51911602523603</v>
          </cell>
          <cell r="I8">
            <v>792.92257000000006</v>
          </cell>
          <cell r="J8">
            <v>781.33030500000007</v>
          </cell>
          <cell r="K8">
            <v>864.98613999999998</v>
          </cell>
          <cell r="L8">
            <v>1010.9286199999999</v>
          </cell>
          <cell r="M8">
            <v>994.99452999999994</v>
          </cell>
          <cell r="N8">
            <v>544.84872750000011</v>
          </cell>
          <cell r="O8">
            <v>822.93753000000015</v>
          </cell>
          <cell r="P8">
            <v>1101.6070242278183</v>
          </cell>
          <cell r="Q8">
            <v>1086.8319015324605</v>
          </cell>
          <cell r="R8">
            <v>1020.7426584937947</v>
          </cell>
          <cell r="S8">
            <v>1250.96237869375</v>
          </cell>
          <cell r="U8">
            <v>2697.3836601984863</v>
          </cell>
          <cell r="V8">
            <v>2863.1999961302108</v>
          </cell>
          <cell r="W8">
            <v>3041.4670793723362</v>
          </cell>
          <cell r="X8">
            <v>3227.7581310252363</v>
          </cell>
          <cell r="Y8">
            <v>3450.1676350000002</v>
          </cell>
          <cell r="Z8">
            <v>3652.2395949999996</v>
          </cell>
          <cell r="AA8">
            <v>3415.7580175000003</v>
          </cell>
          <cell r="AB8">
            <v>3373.7094075000005</v>
          </cell>
          <cell r="AC8">
            <v>3464.3878117278186</v>
          </cell>
          <cell r="AD8">
            <v>3556.2251832602792</v>
          </cell>
          <cell r="AE8">
            <v>4032.1191142540738</v>
          </cell>
          <cell r="AF8">
            <v>4460.1439629478236</v>
          </cell>
        </row>
        <row r="9">
          <cell r="E9">
            <v>-309.90623406827518</v>
          </cell>
          <cell r="F9">
            <v>-312.96322175787498</v>
          </cell>
          <cell r="G9">
            <v>-348.19508834710001</v>
          </cell>
          <cell r="H9">
            <v>-377.51911602523603</v>
          </cell>
          <cell r="I9">
            <v>-333.62257000000005</v>
          </cell>
          <cell r="J9">
            <v>-357.03030499999994</v>
          </cell>
          <cell r="K9">
            <v>-399.78613999999999</v>
          </cell>
          <cell r="L9">
            <v>-423.12861999999996</v>
          </cell>
          <cell r="M9">
            <v>-398.89453000000003</v>
          </cell>
          <cell r="N9">
            <v>-246.54872750000001</v>
          </cell>
          <cell r="O9">
            <v>-328.83753000000002</v>
          </cell>
          <cell r="P9">
            <v>-453.16202422781834</v>
          </cell>
          <cell r="Q9">
            <v>-470.13190153246035</v>
          </cell>
          <cell r="R9">
            <v>-480.94265849379451</v>
          </cell>
          <cell r="S9">
            <v>-268.66237869374999</v>
          </cell>
          <cell r="U9">
            <v>-1348.5836601984863</v>
          </cell>
          <cell r="V9">
            <v>-1372.2999961302112</v>
          </cell>
          <cell r="W9">
            <v>-1416.3670793723359</v>
          </cell>
          <cell r="X9">
            <v>-1467.9581310252361</v>
          </cell>
          <cell r="Y9">
            <v>-1513.5676349999999</v>
          </cell>
          <cell r="Z9">
            <v>-1578.8395949999999</v>
          </cell>
          <cell r="AA9">
            <v>-1468.3580175</v>
          </cell>
          <cell r="AB9">
            <v>-1397.4094075</v>
          </cell>
          <cell r="AC9">
            <v>-1427.4428117278185</v>
          </cell>
          <cell r="AD9">
            <v>-1498.6801832602787</v>
          </cell>
          <cell r="AE9">
            <v>-1733.0741142540733</v>
          </cell>
          <cell r="AF9">
            <v>-1672.8989629478231</v>
          </cell>
        </row>
        <row r="10">
          <cell r="E10">
            <v>-97.405831039999995</v>
          </cell>
          <cell r="F10">
            <v>-105.33928929000001</v>
          </cell>
          <cell r="G10">
            <v>-101.96892914000001</v>
          </cell>
          <cell r="H10">
            <v>-116.99243372000001</v>
          </cell>
          <cell r="I10">
            <v>-112.33499999999999</v>
          </cell>
          <cell r="J10">
            <v>-111.02927738</v>
          </cell>
          <cell r="K10">
            <v>-123.68458405</v>
          </cell>
          <cell r="L10">
            <v>-153.69332524000001</v>
          </cell>
          <cell r="M10">
            <v>-154.54499999999999</v>
          </cell>
          <cell r="N10">
            <v>-151.30000000000001</v>
          </cell>
          <cell r="O10">
            <v>-168.3</v>
          </cell>
          <cell r="P10">
            <v>-149.702</v>
          </cell>
          <cell r="Q10">
            <v>-196.7</v>
          </cell>
          <cell r="R10">
            <v>-180.2</v>
          </cell>
          <cell r="S10">
            <v>-222.2</v>
          </cell>
          <cell r="U10">
            <v>-421.70648319000003</v>
          </cell>
          <cell r="V10">
            <v>-436.63565215</v>
          </cell>
          <cell r="W10">
            <v>-442.32564023999998</v>
          </cell>
          <cell r="X10">
            <v>-464.04129515</v>
          </cell>
          <cell r="Y10">
            <v>-500.74218666999997</v>
          </cell>
          <cell r="Z10">
            <v>-542.95218666999995</v>
          </cell>
          <cell r="AA10">
            <v>-583.22290929000008</v>
          </cell>
          <cell r="AB10">
            <v>-627.83832524000002</v>
          </cell>
          <cell r="AC10">
            <v>-623.84699999999998</v>
          </cell>
          <cell r="AD10">
            <v>-666.00199999999995</v>
          </cell>
          <cell r="AE10">
            <v>-694.90200000000004</v>
          </cell>
          <cell r="AF10">
            <v>-748.80199999999991</v>
          </cell>
        </row>
        <row r="11">
          <cell r="E11">
            <v>219.79416895999998</v>
          </cell>
          <cell r="F11">
            <v>184.76071071000001</v>
          </cell>
          <cell r="G11">
            <v>228.53107085999994</v>
          </cell>
          <cell r="H11">
            <v>294.00756627999999</v>
          </cell>
          <cell r="I11">
            <v>346.96500000000003</v>
          </cell>
          <cell r="J11">
            <v>313.27072262000013</v>
          </cell>
          <cell r="K11">
            <v>341.51541594999998</v>
          </cell>
          <cell r="L11">
            <v>434.10667475999992</v>
          </cell>
          <cell r="M11">
            <v>441.55499999999995</v>
          </cell>
          <cell r="N11">
            <v>147.00000000000006</v>
          </cell>
          <cell r="O11">
            <v>325.80000000000013</v>
          </cell>
          <cell r="P11">
            <v>498.74299999999994</v>
          </cell>
          <cell r="Q11">
            <v>420.00000000000017</v>
          </cell>
          <cell r="R11">
            <v>359.60000000000019</v>
          </cell>
          <cell r="S11">
            <v>760.09999999999991</v>
          </cell>
          <cell r="U11">
            <v>927.09351680999998</v>
          </cell>
          <cell r="V11">
            <v>1054.2643478499997</v>
          </cell>
          <cell r="W11">
            <v>1182.7743597600004</v>
          </cell>
          <cell r="X11">
            <v>1295.7587048500002</v>
          </cell>
          <cell r="Y11">
            <v>1435.8578133300005</v>
          </cell>
          <cell r="Z11">
            <v>1530.4478133299997</v>
          </cell>
          <cell r="AA11">
            <v>1364.1770907100004</v>
          </cell>
          <cell r="AB11">
            <v>1348.4616747600003</v>
          </cell>
          <cell r="AC11">
            <v>1413.0980000000002</v>
          </cell>
          <cell r="AD11">
            <v>1391.5430000000006</v>
          </cell>
          <cell r="AE11">
            <v>1604.1430000000005</v>
          </cell>
          <cell r="AF11">
            <v>2038.4430000000009</v>
          </cell>
        </row>
        <row r="12">
          <cell r="E12">
            <v>26.90000000000002</v>
          </cell>
          <cell r="F12">
            <v>-1.1000000000000902</v>
          </cell>
          <cell r="G12">
            <v>-24.800000000000139</v>
          </cell>
          <cell r="H12">
            <v>-32.899999999999821</v>
          </cell>
          <cell r="I12">
            <v>-36.00000000000005</v>
          </cell>
          <cell r="J12">
            <v>-29.200000000000173</v>
          </cell>
          <cell r="K12">
            <v>-53.099999999999909</v>
          </cell>
          <cell r="L12">
            <v>-86.800000000000011</v>
          </cell>
          <cell r="M12">
            <v>-107.39999999999995</v>
          </cell>
          <cell r="N12">
            <v>-169.89999999999995</v>
          </cell>
          <cell r="O12">
            <v>28.19999999999996</v>
          </cell>
          <cell r="P12">
            <v>101.39999999999995</v>
          </cell>
          <cell r="Q12">
            <v>148.20000000000013</v>
          </cell>
          <cell r="R12">
            <v>145.09999999999997</v>
          </cell>
          <cell r="S12">
            <v>137.09999999999994</v>
          </cell>
          <cell r="U12">
            <v>-31.900000000000034</v>
          </cell>
          <cell r="V12">
            <v>-94.800000000000097</v>
          </cell>
          <cell r="W12">
            <v>-122.90000000000015</v>
          </cell>
          <cell r="X12">
            <v>-151.1999999999999</v>
          </cell>
          <cell r="Y12">
            <v>-205.10000000000014</v>
          </cell>
          <cell r="Z12">
            <v>-276.50000000000006</v>
          </cell>
          <cell r="AA12">
            <v>-417.19999999999982</v>
          </cell>
          <cell r="AB12">
            <v>-335.89999999999992</v>
          </cell>
          <cell r="AC12">
            <v>-147.70000000000005</v>
          </cell>
          <cell r="AD12">
            <v>107.90000000000006</v>
          </cell>
          <cell r="AE12">
            <v>422.90000000000003</v>
          </cell>
          <cell r="AF12">
            <v>531.79999999999995</v>
          </cell>
        </row>
        <row r="13">
          <cell r="E13">
            <v>48.500000000000021</v>
          </cell>
          <cell r="F13">
            <v>24.099999999999909</v>
          </cell>
          <cell r="G13">
            <v>17.399999999999864</v>
          </cell>
          <cell r="H13">
            <v>9.8000000000001819</v>
          </cell>
          <cell r="I13">
            <v>25.699999999999953</v>
          </cell>
          <cell r="J13">
            <v>36.599999999999824</v>
          </cell>
          <cell r="K13">
            <v>41.300000000000097</v>
          </cell>
          <cell r="L13">
            <v>24.099999999999994</v>
          </cell>
          <cell r="M13">
            <v>9.1000000000000512</v>
          </cell>
          <cell r="N13">
            <v>-34.699999999999953</v>
          </cell>
          <cell r="O13">
            <v>89.499999999999957</v>
          </cell>
          <cell r="P13">
            <v>130.99999999999994</v>
          </cell>
          <cell r="Q13">
            <v>174.20000000000013</v>
          </cell>
          <cell r="R13">
            <v>173.89999999999998</v>
          </cell>
          <cell r="S13">
            <v>182.99999999999994</v>
          </cell>
          <cell r="U13">
            <v>99.799999999999983</v>
          </cell>
          <cell r="V13">
            <v>76.999999999999915</v>
          </cell>
          <cell r="W13">
            <v>89.499999999999829</v>
          </cell>
          <cell r="X13">
            <v>113.40000000000006</v>
          </cell>
          <cell r="Y13">
            <v>127.69999999999987</v>
          </cell>
          <cell r="Z13">
            <v>111.09999999999997</v>
          </cell>
          <cell r="AA13">
            <v>39.800000000000189</v>
          </cell>
          <cell r="AB13">
            <v>88.000000000000057</v>
          </cell>
          <cell r="AC13">
            <v>194.89999999999998</v>
          </cell>
          <cell r="AD13">
            <v>360.00000000000006</v>
          </cell>
          <cell r="AE13">
            <v>568.6</v>
          </cell>
          <cell r="AF13">
            <v>662.09999999999991</v>
          </cell>
        </row>
        <row r="14">
          <cell r="E14">
            <v>-21.6</v>
          </cell>
          <cell r="F14">
            <v>-25.2</v>
          </cell>
          <cell r="G14">
            <v>-42.2</v>
          </cell>
          <cell r="H14">
            <v>-42.7</v>
          </cell>
          <cell r="I14">
            <v>-61.7</v>
          </cell>
          <cell r="J14">
            <v>-65.8</v>
          </cell>
          <cell r="K14">
            <v>-94.4</v>
          </cell>
          <cell r="L14">
            <v>-110.9</v>
          </cell>
          <cell r="M14">
            <v>-116.5</v>
          </cell>
          <cell r="N14">
            <v>-135.19999999999999</v>
          </cell>
          <cell r="O14">
            <v>-61.3</v>
          </cell>
          <cell r="P14">
            <v>-29.6</v>
          </cell>
          <cell r="Q14">
            <v>-26</v>
          </cell>
          <cell r="R14">
            <v>-28.8</v>
          </cell>
          <cell r="S14">
            <v>-45.9</v>
          </cell>
          <cell r="U14">
            <v>-131.70000000000002</v>
          </cell>
          <cell r="V14">
            <v>-171.8</v>
          </cell>
          <cell r="W14">
            <v>-212.39999999999998</v>
          </cell>
          <cell r="X14">
            <v>-264.59999999999997</v>
          </cell>
          <cell r="Y14">
            <v>-332.8</v>
          </cell>
          <cell r="Z14">
            <v>-387.6</v>
          </cell>
          <cell r="AA14">
            <v>-457</v>
          </cell>
          <cell r="AB14">
            <v>-423.9</v>
          </cell>
          <cell r="AC14">
            <v>-342.6</v>
          </cell>
          <cell r="AD14">
            <v>-252.1</v>
          </cell>
          <cell r="AE14">
            <v>-145.69999999999999</v>
          </cell>
          <cell r="AF14">
            <v>-130.30000000000001</v>
          </cell>
        </row>
        <row r="15">
          <cell r="E15">
            <v>-8.9</v>
          </cell>
          <cell r="F15">
            <v>-9.1999999999999993</v>
          </cell>
          <cell r="G15">
            <v>-9.6</v>
          </cell>
          <cell r="H15">
            <v>-9.8000000000000007</v>
          </cell>
          <cell r="I15">
            <v>-39.5</v>
          </cell>
          <cell r="J15">
            <v>-37</v>
          </cell>
          <cell r="K15">
            <v>-40.1</v>
          </cell>
          <cell r="L15">
            <v>-42.8</v>
          </cell>
          <cell r="M15">
            <v>-41.3</v>
          </cell>
          <cell r="N15">
            <v>-44</v>
          </cell>
          <cell r="O15">
            <v>-44.2</v>
          </cell>
          <cell r="P15">
            <v>-45.4</v>
          </cell>
          <cell r="Q15">
            <v>-46.699999999999996</v>
          </cell>
          <cell r="R15">
            <v>-48</v>
          </cell>
          <cell r="S15">
            <v>-51.2</v>
          </cell>
          <cell r="U15">
            <v>-37.5</v>
          </cell>
          <cell r="V15">
            <v>-68.099999999999994</v>
          </cell>
          <cell r="W15">
            <v>-95.899999999999991</v>
          </cell>
          <cell r="X15">
            <v>-126.39999999999999</v>
          </cell>
          <cell r="Y15">
            <v>-159.4</v>
          </cell>
          <cell r="Z15">
            <v>-161.19999999999999</v>
          </cell>
          <cell r="AA15">
            <v>-168.2</v>
          </cell>
          <cell r="AB15">
            <v>-172.3</v>
          </cell>
          <cell r="AC15">
            <v>-174.89999999999998</v>
          </cell>
          <cell r="AD15">
            <v>-180.3</v>
          </cell>
          <cell r="AE15">
            <v>-184.3</v>
          </cell>
          <cell r="AF15">
            <v>-191.3</v>
          </cell>
        </row>
        <row r="16">
          <cell r="E16">
            <v>237.79416895999998</v>
          </cell>
          <cell r="F16">
            <v>174.46071070999994</v>
          </cell>
          <cell r="G16">
            <v>194.13107085999982</v>
          </cell>
          <cell r="H16">
            <v>251.30756628000017</v>
          </cell>
          <cell r="I16">
            <v>271.46499999999997</v>
          </cell>
          <cell r="J16">
            <v>247.07072261999991</v>
          </cell>
          <cell r="K16">
            <v>248.31541595000013</v>
          </cell>
          <cell r="L16">
            <v>304.50667475999995</v>
          </cell>
          <cell r="M16">
            <v>292.85499999999996</v>
          </cell>
          <cell r="N16">
            <v>-66.899999999999892</v>
          </cell>
          <cell r="O16">
            <v>309.80000000000007</v>
          </cell>
          <cell r="P16">
            <v>554.74299999999994</v>
          </cell>
          <cell r="Q16">
            <v>521.50000000000023</v>
          </cell>
          <cell r="R16">
            <v>456.70000000000022</v>
          </cell>
          <cell r="S16">
            <v>845.99999999999989</v>
          </cell>
          <cell r="U16">
            <v>857.69351680999989</v>
          </cell>
          <cell r="V16">
            <v>891.36434784999983</v>
          </cell>
          <cell r="W16">
            <v>963.97435975999986</v>
          </cell>
          <cell r="X16">
            <v>1018.1587048500003</v>
          </cell>
          <cell r="Y16">
            <v>1071.35781333</v>
          </cell>
          <cell r="Z16">
            <v>1092.7478133299999</v>
          </cell>
          <cell r="AA16">
            <v>778.77709071000015</v>
          </cell>
          <cell r="AB16">
            <v>840.26167476000001</v>
          </cell>
          <cell r="AC16">
            <v>1090.498</v>
          </cell>
          <cell r="AD16">
            <v>1319.1430000000003</v>
          </cell>
          <cell r="AE16">
            <v>1842.7430000000004</v>
          </cell>
          <cell r="AF16">
            <v>2378.9430000000002</v>
          </cell>
        </row>
        <row r="18">
          <cell r="E18">
            <v>120463</v>
          </cell>
          <cell r="F18">
            <v>126339</v>
          </cell>
          <cell r="G18">
            <v>129412</v>
          </cell>
          <cell r="H18">
            <v>144017</v>
          </cell>
          <cell r="I18">
            <v>153243</v>
          </cell>
          <cell r="J18">
            <v>160928</v>
          </cell>
          <cell r="K18">
            <v>178868</v>
          </cell>
          <cell r="L18">
            <v>201559</v>
          </cell>
          <cell r="M18">
            <v>211512</v>
          </cell>
          <cell r="N18">
            <v>204931</v>
          </cell>
          <cell r="O18">
            <v>192745</v>
          </cell>
          <cell r="P18">
            <v>193782</v>
          </cell>
          <cell r="Q18">
            <v>196980.14909333331</v>
          </cell>
          <cell r="R18">
            <v>190882</v>
          </cell>
          <cell r="S18">
            <v>195846</v>
          </cell>
          <cell r="U18">
            <v>130057.75</v>
          </cell>
          <cell r="V18">
            <v>138252.75</v>
          </cell>
          <cell r="W18">
            <v>146900</v>
          </cell>
          <cell r="X18">
            <v>159264</v>
          </cell>
          <cell r="Y18">
            <v>173649.5</v>
          </cell>
          <cell r="Z18">
            <v>188216.75</v>
          </cell>
          <cell r="AA18">
            <v>199217.5</v>
          </cell>
          <cell r="AB18">
            <v>202686.75</v>
          </cell>
          <cell r="AC18">
            <v>200742.5</v>
          </cell>
          <cell r="AD18">
            <v>197109.53727333332</v>
          </cell>
          <cell r="AE18">
            <v>193597.28727333332</v>
          </cell>
          <cell r="AF18">
            <v>194372.53727333332</v>
          </cell>
        </row>
        <row r="20">
          <cell r="E20" t="str">
            <v>1T18</v>
          </cell>
          <cell r="F20" t="str">
            <v>2T18</v>
          </cell>
          <cell r="G20" t="str">
            <v>3T18</v>
          </cell>
          <cell r="H20" t="str">
            <v>4T18</v>
          </cell>
          <cell r="I20" t="str">
            <v>1T19</v>
          </cell>
          <cell r="J20" t="str">
            <v>2T19</v>
          </cell>
          <cell r="K20" t="str">
            <v>3T19</v>
          </cell>
          <cell r="L20" t="str">
            <v>4T19</v>
          </cell>
          <cell r="M20" t="str">
            <v>1T20</v>
          </cell>
          <cell r="N20" t="str">
            <v>2T20</v>
          </cell>
          <cell r="O20" t="str">
            <v>3T20</v>
          </cell>
          <cell r="P20" t="str">
            <v>4T20</v>
          </cell>
          <cell r="Q20" t="str">
            <v>1T21</v>
          </cell>
          <cell r="R20" t="str">
            <v>2T21</v>
          </cell>
          <cell r="S20" t="str">
            <v>3T21</v>
          </cell>
          <cell r="U20" t="str">
            <v>LTM4T18</v>
          </cell>
          <cell r="V20" t="str">
            <v>LTM1T19</v>
          </cell>
          <cell r="W20" t="str">
            <v>LTM2T19</v>
          </cell>
          <cell r="X20" t="str">
            <v>LTM3T19</v>
          </cell>
          <cell r="Y20" t="str">
            <v>LTM4T19</v>
          </cell>
          <cell r="Z20" t="str">
            <v>LTM1T20</v>
          </cell>
          <cell r="AA20" t="str">
            <v>LTM2T20</v>
          </cell>
          <cell r="AB20" t="str">
            <v>LTM3T20</v>
          </cell>
          <cell r="AC20" t="str">
            <v>LTM4T20</v>
          </cell>
          <cell r="AD20" t="str">
            <v>LTM1T21</v>
          </cell>
          <cell r="AE20" t="str">
            <v>LTM2T21</v>
          </cell>
          <cell r="AF20" t="str">
            <v>LTM3T21</v>
          </cell>
        </row>
        <row r="21">
          <cell r="E21">
            <v>5205.7995738797399</v>
          </cell>
          <cell r="F21">
            <v>4773.3733982212534</v>
          </cell>
          <cell r="G21">
            <v>5244.4525109502974</v>
          </cell>
          <cell r="H21">
            <v>5475.1808191063274</v>
          </cell>
          <cell r="I21">
            <v>5174.2824794607259</v>
          </cell>
          <cell r="J21">
            <v>4855.1545100914691</v>
          </cell>
          <cell r="K21">
            <v>4835.8909363329385</v>
          </cell>
          <cell r="L21">
            <v>5015.5469118223446</v>
          </cell>
          <cell r="M21">
            <v>4704.1989579787432</v>
          </cell>
          <cell r="N21">
            <v>2658.6935480722786</v>
          </cell>
          <cell r="O21">
            <v>4269.5661625463699</v>
          </cell>
          <cell r="P21">
            <v>5684.7747686979092</v>
          </cell>
          <cell r="Q21">
            <v>5517.4691791785417</v>
          </cell>
          <cell r="R21">
            <v>5347.5060953562652</v>
          </cell>
          <cell r="S21">
            <v>6387.4798499522585</v>
          </cell>
          <cell r="U21">
            <v>20739.891780370537</v>
          </cell>
          <cell r="V21">
            <v>20709.895435209866</v>
          </cell>
          <cell r="W21">
            <v>20704.336823501268</v>
          </cell>
          <cell r="X21">
            <v>20266.715208868522</v>
          </cell>
          <cell r="Y21">
            <v>19868.572238906534</v>
          </cell>
          <cell r="Z21">
            <v>19404.434488428895</v>
          </cell>
          <cell r="AA21">
            <v>17145.873316852187</v>
          </cell>
          <cell r="AB21">
            <v>16644.943034016778</v>
          </cell>
          <cell r="AC21">
            <v>17257.869219162949</v>
          </cell>
          <cell r="AD21">
            <v>18041.872719374478</v>
          </cell>
          <cell r="AE21">
            <v>20827.353373816979</v>
          </cell>
          <cell r="AF21">
            <v>22946.368995923618</v>
          </cell>
        </row>
        <row r="22">
          <cell r="E22">
            <v>-2572.6259022959348</v>
          </cell>
          <cell r="F22">
            <v>-2477.1703255358598</v>
          </cell>
          <cell r="G22">
            <v>-2690.5935179666494</v>
          </cell>
          <cell r="H22">
            <v>-2621.3510628969916</v>
          </cell>
          <cell r="I22">
            <v>-2177.0819548038085</v>
          </cell>
          <cell r="J22">
            <v>-2218.5716904454162</v>
          </cell>
          <cell r="K22">
            <v>-2235.0903459534402</v>
          </cell>
          <cell r="L22">
            <v>-2099.2792184918558</v>
          </cell>
          <cell r="M22">
            <v>-1885.9191440674763</v>
          </cell>
          <cell r="N22">
            <v>-1203.0816591926064</v>
          </cell>
          <cell r="O22">
            <v>-1706.0755402215364</v>
          </cell>
          <cell r="P22">
            <v>-2338.5145381295392</v>
          </cell>
          <cell r="Q22">
            <v>-2386.696850908068</v>
          </cell>
          <cell r="R22">
            <v>-2519.580989793666</v>
          </cell>
          <cell r="S22">
            <v>-1371.8042681175516</v>
          </cell>
          <cell r="U22">
            <v>-10369.114183495303</v>
          </cell>
          <cell r="V22">
            <v>-9926.0231433386398</v>
          </cell>
          <cell r="W22">
            <v>-9641.7091856523875</v>
          </cell>
          <cell r="X22">
            <v>-9217.1371497967921</v>
          </cell>
          <cell r="Y22">
            <v>-8716.222246536845</v>
          </cell>
          <cell r="Z22">
            <v>-8388.4117380626321</v>
          </cell>
          <cell r="AA22">
            <v>-7370.6276682520356</v>
          </cell>
          <cell r="AB22">
            <v>-6894.4290018957827</v>
          </cell>
          <cell r="AC22">
            <v>-7110.8151573673658</v>
          </cell>
          <cell r="AD22">
            <v>-7603.2859900738704</v>
          </cell>
          <cell r="AE22">
            <v>-8951.9545374993086</v>
          </cell>
          <cell r="AF22">
            <v>-8606.6631964336357</v>
          </cell>
        </row>
        <row r="23">
          <cell r="E23">
            <v>-808.59542797373467</v>
          </cell>
          <cell r="F23">
            <v>-833.78283261700676</v>
          </cell>
          <cell r="G23">
            <v>-787.94029255401369</v>
          </cell>
          <cell r="H23">
            <v>-812.35155377490162</v>
          </cell>
          <cell r="I23">
            <v>-733.05142812396002</v>
          </cell>
          <cell r="J23">
            <v>-689.93138161165245</v>
          </cell>
          <cell r="K23">
            <v>-691.4852519735224</v>
          </cell>
          <cell r="L23">
            <v>-762.52276127585469</v>
          </cell>
          <cell r="M23">
            <v>-730.6677635311471</v>
          </cell>
          <cell r="N23">
            <v>-738.29728054808697</v>
          </cell>
          <cell r="O23">
            <v>-873.17440141119096</v>
          </cell>
          <cell r="P23">
            <v>-772.52789216748715</v>
          </cell>
          <cell r="Q23">
            <v>-998.57778007264778</v>
          </cell>
          <cell r="R23">
            <v>-944.03872549533207</v>
          </cell>
          <cell r="S23">
            <v>-1134.5649132481644</v>
          </cell>
          <cell r="U23">
            <v>-3242.4556259815354</v>
          </cell>
          <cell r="V23">
            <v>-3158.242075835743</v>
          </cell>
          <cell r="W23">
            <v>-3011.0663052416608</v>
          </cell>
          <cell r="X23">
            <v>-2913.6609349884466</v>
          </cell>
          <cell r="Y23">
            <v>-2883.6373653249793</v>
          </cell>
          <cell r="Z23">
            <v>-2884.7176814497111</v>
          </cell>
          <cell r="AA23">
            <v>-2927.5686588276635</v>
          </cell>
          <cell r="AB23">
            <v>-3097.579517358683</v>
          </cell>
          <cell r="AC23">
            <v>-3107.6976723912471</v>
          </cell>
          <cell r="AD23">
            <v>-3378.8420855376967</v>
          </cell>
          <cell r="AE23">
            <v>-3589.4201297298755</v>
          </cell>
          <cell r="AF23">
            <v>-3852.4063661679165</v>
          </cell>
        </row>
        <row r="24">
          <cell r="E24">
            <v>223.30508122826112</v>
          </cell>
          <cell r="F24">
            <v>-8.7067334710587403</v>
          </cell>
          <cell r="G24">
            <v>-191.63601520724615</v>
          </cell>
          <cell r="H24">
            <v>-228.44525299096509</v>
          </cell>
          <cell r="I24">
            <v>-234.92100781112384</v>
          </cell>
          <cell r="J24">
            <v>-181.44760389739616</v>
          </cell>
          <cell r="K24">
            <v>-296.86696334727236</v>
          </cell>
          <cell r="L24">
            <v>-430.64313674904128</v>
          </cell>
          <cell r="M24">
            <v>-507.77260864631768</v>
          </cell>
          <cell r="N24">
            <v>-829.05953711249128</v>
          </cell>
          <cell r="O24">
            <v>146.30729720615301</v>
          </cell>
          <cell r="P24">
            <v>523.26841502306695</v>
          </cell>
          <cell r="Q24">
            <v>752.36007629266169</v>
          </cell>
          <cell r="R24">
            <v>760.15548873125795</v>
          </cell>
          <cell r="S24">
            <v>700.03982721117586</v>
          </cell>
          <cell r="U24">
            <v>-245.27565639110347</v>
          </cell>
          <cell r="V24">
            <v>-685.70064609926453</v>
          </cell>
          <cell r="W24">
            <v>-836.62355343771367</v>
          </cell>
          <cell r="X24">
            <v>-949.36708860759438</v>
          </cell>
          <cell r="Y24">
            <v>-1181.1148318883736</v>
          </cell>
          <cell r="Z24">
            <v>-1469.0509744749077</v>
          </cell>
          <cell r="AA24">
            <v>-2094.1935321947108</v>
          </cell>
          <cell r="AB24">
            <v>-1657.2370912257456</v>
          </cell>
          <cell r="AC24">
            <v>-735.76845959375839</v>
          </cell>
          <cell r="AD24">
            <v>547.41136067086552</v>
          </cell>
          <cell r="AE24">
            <v>2184.4314347386603</v>
          </cell>
          <cell r="AF24">
            <v>2735.9832178975189</v>
          </cell>
        </row>
        <row r="25">
          <cell r="E25">
            <v>-73.881606800428358</v>
          </cell>
          <cell r="F25">
            <v>-72.819952667030762</v>
          </cell>
          <cell r="G25">
            <v>-74.181683306030351</v>
          </cell>
          <cell r="H25">
            <v>-68.04752216752189</v>
          </cell>
          <cell r="I25">
            <v>-257.760550237205</v>
          </cell>
          <cell r="J25">
            <v>-229.91648439053492</v>
          </cell>
          <cell r="K25">
            <v>-224.18766911912695</v>
          </cell>
          <cell r="L25">
            <v>-212.34477249837516</v>
          </cell>
          <cell r="M25">
            <v>-195.26078898596768</v>
          </cell>
          <cell r="N25">
            <v>-214.70641337816141</v>
          </cell>
          <cell r="O25">
            <v>-229.31852966354512</v>
          </cell>
          <cell r="P25">
            <v>-234.28388601624505</v>
          </cell>
          <cell r="Q25">
            <v>-237.07972714485336</v>
          </cell>
          <cell r="R25">
            <v>-251.4642554038621</v>
          </cell>
          <cell r="S25">
            <v>-261.42989900227735</v>
          </cell>
          <cell r="U25">
            <v>-288.33345187041914</v>
          </cell>
          <cell r="V25">
            <v>-492.57609703966102</v>
          </cell>
          <cell r="W25">
            <v>-652.82505105513951</v>
          </cell>
          <cell r="X25">
            <v>-793.65079365079362</v>
          </cell>
          <cell r="Y25">
            <v>-917.94102488057842</v>
          </cell>
          <cell r="Z25">
            <v>-856.45937463057874</v>
          </cell>
          <cell r="AA25">
            <v>-844.30333680525052</v>
          </cell>
          <cell r="AB25">
            <v>-850.08023464780013</v>
          </cell>
          <cell r="AC25">
            <v>-871.26542710188414</v>
          </cell>
          <cell r="AD25">
            <v>-914.71981769190916</v>
          </cell>
          <cell r="AE25">
            <v>-951.97614902420207</v>
          </cell>
          <cell r="AF25">
            <v>-984.19253400488049</v>
          </cell>
        </row>
        <row r="26">
          <cell r="E26">
            <v>1974.0017180379034</v>
          </cell>
          <cell r="F26">
            <v>1380.8935539302981</v>
          </cell>
          <cell r="G26">
            <v>1500.1010019163589</v>
          </cell>
          <cell r="H26">
            <v>1744.9854272759478</v>
          </cell>
          <cell r="I26">
            <v>1771.4675384846287</v>
          </cell>
          <cell r="J26">
            <v>1535.2873497464698</v>
          </cell>
          <cell r="K26">
            <v>1388.2607059395762</v>
          </cell>
          <cell r="L26">
            <v>1510.7570228072175</v>
          </cell>
          <cell r="M26">
            <v>1384.5786527478344</v>
          </cell>
          <cell r="N26">
            <v>-326.45134215906762</v>
          </cell>
          <cell r="O26">
            <v>1607.3049884562508</v>
          </cell>
          <cell r="P26">
            <v>2862.7168674077052</v>
          </cell>
          <cell r="Q26">
            <v>2647.4748973456335</v>
          </cell>
          <cell r="R26">
            <v>2392.5776133946638</v>
          </cell>
          <cell r="S26">
            <v>4319.7205967954405</v>
          </cell>
          <cell r="U26">
            <v>6594.7128626321755</v>
          </cell>
          <cell r="V26">
            <v>6447.3534728965597</v>
          </cell>
          <cell r="W26">
            <v>6562.1127281143627</v>
          </cell>
          <cell r="X26">
            <v>6392.8992418248963</v>
          </cell>
          <cell r="Y26">
            <v>6169.6567702757566</v>
          </cell>
          <cell r="Z26">
            <v>5805.7947198110678</v>
          </cell>
          <cell r="AA26">
            <v>3909.180120772523</v>
          </cell>
          <cell r="AB26">
            <v>4145.6171888887657</v>
          </cell>
          <cell r="AC26">
            <v>5432.3225027086937</v>
          </cell>
          <cell r="AD26">
            <v>6692.4361867418647</v>
          </cell>
          <cell r="AE26">
            <v>9518.4339923022544</v>
          </cell>
          <cell r="AF26">
            <v>12239.090117214702</v>
          </cell>
        </row>
        <row r="28">
          <cell r="E28" t="str">
            <v>1T18</v>
          </cell>
          <cell r="F28" t="str">
            <v>2T18</v>
          </cell>
          <cell r="G28" t="str">
            <v>3T18</v>
          </cell>
          <cell r="H28" t="str">
            <v>4T18</v>
          </cell>
          <cell r="I28" t="str">
            <v>1T19</v>
          </cell>
          <cell r="J28" t="str">
            <v>2T19</v>
          </cell>
          <cell r="K28" t="str">
            <v>3T19</v>
          </cell>
          <cell r="L28" t="str">
            <v>4T19</v>
          </cell>
          <cell r="M28" t="str">
            <v>1T20</v>
          </cell>
          <cell r="N28" t="str">
            <v>2T20</v>
          </cell>
          <cell r="O28" t="str">
            <v>3T20</v>
          </cell>
          <cell r="P28" t="str">
            <v>4T20</v>
          </cell>
          <cell r="Q28" t="str">
            <v>1T21</v>
          </cell>
          <cell r="R28" t="str">
            <v>2T21</v>
          </cell>
          <cell r="S28" t="str">
            <v>3T21</v>
          </cell>
          <cell r="U28" t="str">
            <v>LTM4T18</v>
          </cell>
          <cell r="V28" t="str">
            <v>LTM1T19</v>
          </cell>
          <cell r="W28" t="str">
            <v>LTM2T19</v>
          </cell>
          <cell r="X28" t="str">
            <v>LTM3T19</v>
          </cell>
          <cell r="Y28" t="str">
            <v>LTM4T19</v>
          </cell>
          <cell r="Z28" t="str">
            <v>LTM1T20</v>
          </cell>
          <cell r="AA28" t="str">
            <v>LTM2T20</v>
          </cell>
          <cell r="AB28" t="str">
            <v>LTM3T20</v>
          </cell>
          <cell r="AC28" t="str">
            <v>LTM4T20</v>
          </cell>
          <cell r="AD28" t="str">
            <v>LTM1T21</v>
          </cell>
          <cell r="AE28" t="str">
            <v>LTM2T21</v>
          </cell>
          <cell r="AF28" t="str">
            <v>LTM3T21</v>
          </cell>
        </row>
        <row r="29"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</row>
        <row r="30">
          <cell r="E30">
            <v>0.49418458505474633</v>
          </cell>
          <cell r="F30">
            <v>0.51895590788245283</v>
          </cell>
          <cell r="G30">
            <v>0.51303611050891418</v>
          </cell>
          <cell r="H30">
            <v>0.47876977026027329</v>
          </cell>
          <cell r="I30">
            <v>0.42075050278868975</v>
          </cell>
          <cell r="J30">
            <v>0.45695182013962699</v>
          </cell>
          <cell r="K30">
            <v>0.46218791436357581</v>
          </cell>
          <cell r="L30">
            <v>0.41855439803455163</v>
          </cell>
          <cell r="M30">
            <v>0.40090122907509856</v>
          </cell>
          <cell r="N30">
            <v>0.4525085864314512</v>
          </cell>
          <cell r="O30">
            <v>0.39958990568822395</v>
          </cell>
          <cell r="P30">
            <v>0.41136450137059216</v>
          </cell>
          <cell r="Q30">
            <v>0.4325709439238602</v>
          </cell>
          <cell r="R30">
            <v>0.47116935350137351</v>
          </cell>
          <cell r="S30">
            <v>0.21476455508940739</v>
          </cell>
          <cell r="U30">
            <v>0.49995989821457254</v>
          </cell>
          <cell r="V30">
            <v>0.4792889068122933</v>
          </cell>
          <cell r="W30">
            <v>0.46568548743412003</v>
          </cell>
          <cell r="X30">
            <v>0.45479186216439549</v>
          </cell>
          <cell r="Y30">
            <v>0.43869394044675158</v>
          </cell>
          <cell r="Z30">
            <v>0.43229354316224705</v>
          </cell>
          <cell r="AA30">
            <v>0.42987764647763133</v>
          </cell>
          <cell r="AB30">
            <v>0.4142056231616919</v>
          </cell>
          <cell r="AC30">
            <v>0.41203320450890857</v>
          </cell>
          <cell r="AD30">
            <v>0.42142443350179454</v>
          </cell>
          <cell r="AE30">
            <v>0.42981719169144267</v>
          </cell>
          <cell r="AF30">
            <v>0.37507734657115444</v>
          </cell>
        </row>
        <row r="31">
          <cell r="E31">
            <v>0.15532588538961181</v>
          </cell>
          <cell r="F31">
            <v>0.17467370831029203</v>
          </cell>
          <cell r="G31">
            <v>0.1502426213048573</v>
          </cell>
          <cell r="H31">
            <v>0.14836981290921011</v>
          </cell>
          <cell r="I31">
            <v>0.14167209290057159</v>
          </cell>
          <cell r="J31">
            <v>0.1421028682357329</v>
          </cell>
          <cell r="K31">
            <v>0.14299024958943274</v>
          </cell>
          <cell r="L31">
            <v>0.15203182717292149</v>
          </cell>
          <cell r="M31">
            <v>0.15532246192348415</v>
          </cell>
          <cell r="N31">
            <v>0.27769175619484215</v>
          </cell>
          <cell r="O31">
            <v>0.20451127074007669</v>
          </cell>
          <cell r="P31">
            <v>0.13589419521442778</v>
          </cell>
          <cell r="Q31">
            <v>0.18098475000839412</v>
          </cell>
          <cell r="R31">
            <v>0.17653812986115683</v>
          </cell>
          <cell r="S31">
            <v>0.17762324733699855</v>
          </cell>
          <cell r="U31">
            <v>0.15633908124103074</v>
          </cell>
          <cell r="V31">
            <v>0.15249918019703118</v>
          </cell>
          <cell r="W31">
            <v>0.14543167119575801</v>
          </cell>
          <cell r="X31">
            <v>0.14376582021113399</v>
          </cell>
          <cell r="Y31">
            <v>0.14513561068460951</v>
          </cell>
          <cell r="Z31">
            <v>0.14866280608022378</v>
          </cell>
          <cell r="AA31">
            <v>0.17074479699731834</v>
          </cell>
          <cell r="AB31">
            <v>0.18609733364831896</v>
          </cell>
          <cell r="AC31">
            <v>0.18007423934702749</v>
          </cell>
          <cell r="AD31">
            <v>0.18727779195057104</v>
          </cell>
          <cell r="AE31">
            <v>0.1723416348350002</v>
          </cell>
          <cell r="AF31">
            <v>0.16788740592693727</v>
          </cell>
        </row>
        <row r="32">
          <cell r="E32">
            <v>-4.2895443449014296E-2</v>
          </cell>
          <cell r="F32">
            <v>1.8240210318143581E-3</v>
          </cell>
          <cell r="G32">
            <v>3.6540709408105901E-2</v>
          </cell>
          <cell r="H32">
            <v>4.1723782380625102E-2</v>
          </cell>
          <cell r="I32">
            <v>4.5401658827797078E-2</v>
          </cell>
          <cell r="J32">
            <v>3.7372158500879049E-2</v>
          </cell>
          <cell r="K32">
            <v>6.1388266868645909E-2</v>
          </cell>
          <cell r="L32">
            <v>8.5861650647500731E-2</v>
          </cell>
          <cell r="M32">
            <v>0.10794029189286092</v>
          </cell>
          <cell r="N32">
            <v>0.31182967202580081</v>
          </cell>
          <cell r="O32">
            <v>-3.4267485649852374E-2</v>
          </cell>
          <cell r="P32">
            <v>-9.2047343353749242E-2</v>
          </cell>
          <cell r="Q32">
            <v>-0.13635963371247603</v>
          </cell>
          <cell r="R32">
            <v>-0.1421514020136174</v>
          </cell>
          <cell r="S32">
            <v>-0.10959562200676189</v>
          </cell>
          <cell r="U32">
            <v>1.1826274649284664E-2</v>
          </cell>
          <cell r="V32">
            <v>3.3109807253467474E-2</v>
          </cell>
          <cell r="W32">
            <v>4.0408130942309217E-2</v>
          </cell>
          <cell r="X32">
            <v>4.6843658620720159E-2</v>
          </cell>
          <cell r="Y32">
            <v>5.944638687099623E-2</v>
          </cell>
          <cell r="Z32">
            <v>7.5706971793015707E-2</v>
          </cell>
          <cell r="AA32">
            <v>0.12213979967625145</v>
          </cell>
          <cell r="AB32">
            <v>9.9563998977881693E-2</v>
          </cell>
          <cell r="AC32">
            <v>4.2633795067630313E-2</v>
          </cell>
          <cell r="AD32">
            <v>-3.0341160764482133E-2</v>
          </cell>
          <cell r="AE32">
            <v>-0.10488281422664143</v>
          </cell>
          <cell r="AF32">
            <v>-0.11923381945019543</v>
          </cell>
        </row>
        <row r="33">
          <cell r="E33">
            <v>1.419217273963669E-2</v>
          </cell>
          <cell r="F33">
            <v>1.5255448629718834E-2</v>
          </cell>
          <cell r="G33">
            <v>1.4144790738621559E-2</v>
          </cell>
          <cell r="H33">
            <v>1.2428360709122439E-2</v>
          </cell>
          <cell r="I33">
            <v>4.9815708991610613E-2</v>
          </cell>
          <cell r="J33">
            <v>4.7355132347003996E-2</v>
          </cell>
          <cell r="K33">
            <v>4.6359124320766575E-2</v>
          </cell>
          <cell r="L33">
            <v>4.2337311609597125E-2</v>
          </cell>
          <cell r="M33">
            <v>4.1507765876863667E-2</v>
          </cell>
          <cell r="N33">
            <v>8.0756360030225072E-2</v>
          </cell>
          <cell r="O33">
            <v>5.3710030699414081E-2</v>
          </cell>
          <cell r="P33">
            <v>4.1212518621895636E-2</v>
          </cell>
          <cell r="Q33">
            <v>4.2968926412770746E-2</v>
          </cell>
          <cell r="R33">
            <v>4.7024585090652209E-2</v>
          </cell>
          <cell r="S33">
            <v>4.0928489035348001E-2</v>
          </cell>
          <cell r="U33">
            <v>1.3902360481133993E-2</v>
          </cell>
          <cell r="V33">
            <v>2.3784576729547809E-2</v>
          </cell>
          <cell r="W33">
            <v>3.1530836105512196E-2</v>
          </cell>
          <cell r="X33">
            <v>3.9160307206739631E-2</v>
          </cell>
          <cell r="Y33">
            <v>4.6200653667658673E-2</v>
          </cell>
          <cell r="Z33">
            <v>4.4137301457627946E-2</v>
          </cell>
          <cell r="AA33">
            <v>4.9242364107251919E-2</v>
          </cell>
          <cell r="AB33">
            <v>5.1071381434620491E-2</v>
          </cell>
          <cell r="AC33">
            <v>5.0485110069929166E-2</v>
          </cell>
          <cell r="AD33">
            <v>5.0699826560112377E-2</v>
          </cell>
          <cell r="AE33">
            <v>4.5707975081508666E-2</v>
          </cell>
          <cell r="AF33">
            <v>4.289099221666489E-2</v>
          </cell>
        </row>
        <row r="34">
          <cell r="E34">
            <v>0.37919280026501939</v>
          </cell>
          <cell r="F34">
            <v>0.28929091414572206</v>
          </cell>
          <cell r="G34">
            <v>0.28603576803950115</v>
          </cell>
          <cell r="H34">
            <v>0.3187082737407691</v>
          </cell>
          <cell r="I34">
            <v>0.34236003649133101</v>
          </cell>
          <cell r="J34">
            <v>0.31621802077675704</v>
          </cell>
          <cell r="K34">
            <v>0.28707444485757905</v>
          </cell>
          <cell r="L34">
            <v>0.30121481253542903</v>
          </cell>
          <cell r="M34">
            <v>0.29432825123169271</v>
          </cell>
          <cell r="N34">
            <v>-0.12278637468231929</v>
          </cell>
          <cell r="O34">
            <v>0.37645627852213764</v>
          </cell>
          <cell r="P34">
            <v>0.50357612814683361</v>
          </cell>
          <cell r="Q34">
            <v>0.47983501336745088</v>
          </cell>
          <cell r="R34">
            <v>0.4474193335604349</v>
          </cell>
          <cell r="S34">
            <v>0.67627933054500788</v>
          </cell>
          <cell r="U34">
            <v>0.31797238541397804</v>
          </cell>
          <cell r="V34">
            <v>0.3113175290076603</v>
          </cell>
          <cell r="W34">
            <v>0.31694387432230042</v>
          </cell>
          <cell r="X34">
            <v>0.31543835179701074</v>
          </cell>
          <cell r="Y34">
            <v>0.31052340832998393</v>
          </cell>
          <cell r="Z34">
            <v>0.29919937750688563</v>
          </cell>
          <cell r="AA34">
            <v>0.2279953927415469</v>
          </cell>
          <cell r="AB34">
            <v>0.24906166277748684</v>
          </cell>
          <cell r="AC34">
            <v>0.31477365100650445</v>
          </cell>
          <cell r="AD34">
            <v>0.37093910875200403</v>
          </cell>
          <cell r="AE34">
            <v>0.45701601261868985</v>
          </cell>
          <cell r="AF34">
            <v>0.53337807473543875</v>
          </cell>
        </row>
        <row r="36">
          <cell r="E36" t="str">
            <v>1T18</v>
          </cell>
          <cell r="F36" t="str">
            <v>2T18</v>
          </cell>
          <cell r="G36" t="str">
            <v>3T18</v>
          </cell>
          <cell r="H36" t="str">
            <v>4T18</v>
          </cell>
          <cell r="I36" t="str">
            <v>1T19</v>
          </cell>
          <cell r="J36" t="str">
            <v>2T19</v>
          </cell>
          <cell r="K36" t="str">
            <v>3T19</v>
          </cell>
          <cell r="L36" t="str">
            <v>4T19</v>
          </cell>
          <cell r="M36" t="str">
            <v>1T20</v>
          </cell>
          <cell r="N36" t="str">
            <v>2T20</v>
          </cell>
          <cell r="O36" t="str">
            <v>3T20</v>
          </cell>
          <cell r="P36" t="str">
            <v>4T20</v>
          </cell>
          <cell r="Q36" t="str">
            <v>1T21</v>
          </cell>
          <cell r="R36" t="str">
            <v>2T21</v>
          </cell>
          <cell r="S36" t="str">
            <v>3T21</v>
          </cell>
          <cell r="U36" t="str">
            <v>LTM4T18</v>
          </cell>
          <cell r="V36" t="str">
            <v>LTM1T19</v>
          </cell>
          <cell r="W36" t="str">
            <v>LTM2T19</v>
          </cell>
          <cell r="X36" t="str">
            <v>LTM3T19</v>
          </cell>
          <cell r="Y36" t="str">
            <v>LTM4T19</v>
          </cell>
          <cell r="Z36" t="str">
            <v>LTM1T20</v>
          </cell>
          <cell r="AA36" t="str">
            <v>LTM2T20</v>
          </cell>
          <cell r="AB36" t="str">
            <v>LTM3T20</v>
          </cell>
          <cell r="AC36" t="str">
            <v>LTM4T20</v>
          </cell>
          <cell r="AD36" t="str">
            <v>LTM1T21</v>
          </cell>
          <cell r="AE36" t="str">
            <v>LTM2T21</v>
          </cell>
          <cell r="AF36" t="str">
            <v>LTM3T21</v>
          </cell>
        </row>
        <row r="37"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</row>
        <row r="38">
          <cell r="E38">
            <v>-0.49418458505474633</v>
          </cell>
          <cell r="F38">
            <v>-0.51895590788245283</v>
          </cell>
          <cell r="G38">
            <v>-0.51303611050891418</v>
          </cell>
          <cell r="H38">
            <v>-0.47876977026027329</v>
          </cell>
          <cell r="I38">
            <v>-0.42075050278868975</v>
          </cell>
          <cell r="J38">
            <v>-0.45695182013962699</v>
          </cell>
          <cell r="K38">
            <v>-0.46218791436357581</v>
          </cell>
          <cell r="L38">
            <v>-0.41855439803455163</v>
          </cell>
          <cell r="M38">
            <v>-0.40090122907509856</v>
          </cell>
          <cell r="N38">
            <v>-0.4525085864314512</v>
          </cell>
          <cell r="O38">
            <v>-0.39958990568822395</v>
          </cell>
          <cell r="P38">
            <v>-0.41136450137059216</v>
          </cell>
          <cell r="Q38">
            <v>-0.4325709439238602</v>
          </cell>
          <cell r="R38">
            <v>-0.47116935350137351</v>
          </cell>
          <cell r="S38">
            <v>-0.21476455508940739</v>
          </cell>
          <cell r="U38">
            <v>-0.49995989821457254</v>
          </cell>
          <cell r="V38">
            <v>-0.4792889068122933</v>
          </cell>
          <cell r="W38">
            <v>-0.46568548743412003</v>
          </cell>
          <cell r="X38">
            <v>-0.45479186216439549</v>
          </cell>
          <cell r="Y38">
            <v>-0.43869394044675158</v>
          </cell>
          <cell r="Z38">
            <v>-0.43229354316224705</v>
          </cell>
          <cell r="AA38">
            <v>-0.42987764647763133</v>
          </cell>
          <cell r="AB38">
            <v>-0.4142056231616919</v>
          </cell>
          <cell r="AC38">
            <v>-0.41203320450890857</v>
          </cell>
          <cell r="AD38">
            <v>-0.42142443350179454</v>
          </cell>
          <cell r="AE38">
            <v>-0.42981719169144267</v>
          </cell>
          <cell r="AF38">
            <v>-0.37507734657115444</v>
          </cell>
        </row>
        <row r="39">
          <cell r="E39">
            <v>-0.15532588538961181</v>
          </cell>
          <cell r="F39">
            <v>-0.17467370831029203</v>
          </cell>
          <cell r="G39">
            <v>-0.1502426213048573</v>
          </cell>
          <cell r="H39">
            <v>-0.14836981290921011</v>
          </cell>
          <cell r="I39">
            <v>-0.14167209290057159</v>
          </cell>
          <cell r="J39">
            <v>-0.1421028682357329</v>
          </cell>
          <cell r="K39">
            <v>-0.14299024958943274</v>
          </cell>
          <cell r="L39">
            <v>-0.15203182717292149</v>
          </cell>
          <cell r="M39">
            <v>-0.15532246192348415</v>
          </cell>
          <cell r="N39">
            <v>-0.27769175619484215</v>
          </cell>
          <cell r="O39">
            <v>-0.20451127074007669</v>
          </cell>
          <cell r="P39">
            <v>-0.13589419521442778</v>
          </cell>
          <cell r="Q39">
            <v>-0.18098475000839412</v>
          </cell>
          <cell r="R39">
            <v>-0.17653812986115683</v>
          </cell>
          <cell r="S39">
            <v>-0.17762324733699855</v>
          </cell>
          <cell r="U39">
            <v>-0.15633908124103074</v>
          </cell>
          <cell r="V39">
            <v>-0.15249918019703118</v>
          </cell>
          <cell r="W39">
            <v>-0.14543167119575801</v>
          </cell>
          <cell r="X39">
            <v>-0.14376582021113399</v>
          </cell>
          <cell r="Y39">
            <v>-0.14513561068460951</v>
          </cell>
          <cell r="Z39">
            <v>-0.14866280608022378</v>
          </cell>
          <cell r="AA39">
            <v>-0.17074479699731834</v>
          </cell>
          <cell r="AB39">
            <v>-0.18609733364831896</v>
          </cell>
          <cell r="AC39">
            <v>-0.18007423934702749</v>
          </cell>
          <cell r="AD39">
            <v>-0.18727779195057104</v>
          </cell>
          <cell r="AE39">
            <v>-0.1723416348350002</v>
          </cell>
          <cell r="AF39">
            <v>-0.16788740592693727</v>
          </cell>
        </row>
        <row r="40">
          <cell r="E40">
            <v>0.35048952955564183</v>
          </cell>
          <cell r="F40">
            <v>0.30637038380725518</v>
          </cell>
          <cell r="G40">
            <v>0.33672126818622861</v>
          </cell>
          <cell r="H40">
            <v>0.37286041683051663</v>
          </cell>
          <cell r="I40">
            <v>0.43757740431073872</v>
          </cell>
          <cell r="J40">
            <v>0.40094531162464009</v>
          </cell>
          <cell r="K40">
            <v>0.39482183604699145</v>
          </cell>
          <cell r="L40">
            <v>0.42941377479252685</v>
          </cell>
          <cell r="M40">
            <v>0.44377630900141729</v>
          </cell>
          <cell r="N40">
            <v>0.26979965737370659</v>
          </cell>
          <cell r="O40">
            <v>0.39589882357169937</v>
          </cell>
          <cell r="P40">
            <v>0.45274130341498003</v>
          </cell>
          <cell r="Q40">
            <v>0.38644430606774566</v>
          </cell>
          <cell r="R40">
            <v>0.35229251663746969</v>
          </cell>
          <cell r="S40">
            <v>0.60761219757359397</v>
          </cell>
          <cell r="U40">
            <v>0.34370102054439672</v>
          </cell>
          <cell r="V40">
            <v>0.36821191299067552</v>
          </cell>
          <cell r="W40">
            <v>0.38888284137012197</v>
          </cell>
          <cell r="X40">
            <v>0.40144231762447052</v>
          </cell>
          <cell r="Y40">
            <v>0.41617044886863891</v>
          </cell>
          <cell r="Z40">
            <v>0.4190436507575292</v>
          </cell>
          <cell r="AA40">
            <v>0.39937755652505036</v>
          </cell>
          <cell r="AB40">
            <v>0.39969704318998911</v>
          </cell>
          <cell r="AC40">
            <v>0.40789255614406394</v>
          </cell>
          <cell r="AD40">
            <v>0.39129777454763442</v>
          </cell>
          <cell r="AE40">
            <v>0.39784117347355713</v>
          </cell>
          <cell r="AF40">
            <v>0.45703524750190833</v>
          </cell>
        </row>
        <row r="41">
          <cell r="E41">
            <v>4.2895443449014296E-2</v>
          </cell>
          <cell r="F41">
            <v>-1.8240210318143581E-3</v>
          </cell>
          <cell r="G41">
            <v>-3.6540709408105901E-2</v>
          </cell>
          <cell r="H41">
            <v>-4.1723782380625102E-2</v>
          </cell>
          <cell r="I41">
            <v>-4.5401658827797078E-2</v>
          </cell>
          <cell r="J41">
            <v>-3.7372158500879049E-2</v>
          </cell>
          <cell r="K41">
            <v>-6.1388266868645909E-2</v>
          </cell>
          <cell r="L41">
            <v>-8.5861650647500731E-2</v>
          </cell>
          <cell r="M41">
            <v>-0.10794029189286092</v>
          </cell>
          <cell r="N41">
            <v>-0.31182967202580081</v>
          </cell>
          <cell r="O41">
            <v>3.4267485649852374E-2</v>
          </cell>
          <cell r="P41">
            <v>9.2047343353749242E-2</v>
          </cell>
          <cell r="Q41">
            <v>0.13635963371247603</v>
          </cell>
          <cell r="R41">
            <v>0.1421514020136174</v>
          </cell>
          <cell r="S41">
            <v>0.10959562200676189</v>
          </cell>
          <cell r="U41">
            <v>-1.1826274649284664E-2</v>
          </cell>
          <cell r="V41">
            <v>-3.3109807253467474E-2</v>
          </cell>
          <cell r="W41">
            <v>-4.0408130942309217E-2</v>
          </cell>
          <cell r="X41">
            <v>-4.6843658620720159E-2</v>
          </cell>
          <cell r="Y41">
            <v>-5.944638687099623E-2</v>
          </cell>
          <cell r="Z41">
            <v>-7.5706971793015707E-2</v>
          </cell>
          <cell r="AA41">
            <v>-0.12213979967625145</v>
          </cell>
          <cell r="AB41">
            <v>-9.9563998977881693E-2</v>
          </cell>
          <cell r="AC41">
            <v>-4.2633795067630313E-2</v>
          </cell>
          <cell r="AD41">
            <v>3.0341160764482133E-2</v>
          </cell>
          <cell r="AE41">
            <v>0.10488281422664143</v>
          </cell>
          <cell r="AF41">
            <v>0.11923381945019543</v>
          </cell>
        </row>
        <row r="42">
          <cell r="E42">
            <v>7.7339368300267386E-2</v>
          </cell>
          <cell r="F42">
            <v>3.9962642606111147E-2</v>
          </cell>
          <cell r="G42">
            <v>2.5637433213751375E-2</v>
          </cell>
          <cell r="H42">
            <v>1.2428360709122668E-2</v>
          </cell>
          <cell r="I42">
            <v>3.2411739774288365E-2</v>
          </cell>
          <cell r="J42">
            <v>4.6843184970279401E-2</v>
          </cell>
          <cell r="K42">
            <v>4.7746429786724789E-2</v>
          </cell>
          <cell r="L42">
            <v>2.3839467518488096E-2</v>
          </cell>
          <cell r="M42">
            <v>9.1457789220208592E-3</v>
          </cell>
          <cell r="N42">
            <v>-6.3687402114745592E-2</v>
          </cell>
          <cell r="O42">
            <v>0.10875673637098546</v>
          </cell>
          <cell r="P42">
            <v>0.11891717928344331</v>
          </cell>
          <cell r="Q42">
            <v>0.16028237646905075</v>
          </cell>
          <cell r="R42">
            <v>0.17036615306800873</v>
          </cell>
          <cell r="S42">
            <v>0.14628737291931018</v>
          </cell>
          <cell r="U42">
            <v>3.6998815360457932E-2</v>
          </cell>
          <cell r="V42">
            <v>2.6892986904187659E-2</v>
          </cell>
          <cell r="W42">
            <v>2.9426588440493603E-2</v>
          </cell>
          <cell r="X42">
            <v>3.5132743965540163E-2</v>
          </cell>
          <cell r="Y42">
            <v>3.7012694312170677E-2</v>
          </cell>
          <cell r="Z42">
            <v>3.0419691017012803E-2</v>
          </cell>
          <cell r="AA42">
            <v>1.1651879259623282E-2</v>
          </cell>
          <cell r="AB42">
            <v>2.6084048556277457E-2</v>
          </cell>
          <cell r="AC42">
            <v>5.6258135806913641E-2</v>
          </cell>
          <cell r="AD42">
            <v>0.1012309348953991</v>
          </cell>
          <cell r="AE42">
            <v>0.14101765942130129</v>
          </cell>
          <cell r="AF42">
            <v>0.14844812308757876</v>
          </cell>
        </row>
        <row r="43">
          <cell r="E43">
            <v>-3.444392485125309E-2</v>
          </cell>
          <cell r="F43">
            <v>-4.1786663637925506E-2</v>
          </cell>
          <cell r="G43">
            <v>-6.2178142621857273E-2</v>
          </cell>
          <cell r="H43">
            <v>-5.4152143089747765E-2</v>
          </cell>
          <cell r="I43">
            <v>-7.7813398602085443E-2</v>
          </cell>
          <cell r="J43">
            <v>-8.4215343471158458E-2</v>
          </cell>
          <cell r="K43">
            <v>-0.10913469665537069</v>
          </cell>
          <cell r="L43">
            <v>-0.10970111816598882</v>
          </cell>
          <cell r="M43">
            <v>-0.11708607081488177</v>
          </cell>
          <cell r="N43">
            <v>-0.2481422699110552</v>
          </cell>
          <cell r="O43">
            <v>-7.4489250721133091E-2</v>
          </cell>
          <cell r="P43">
            <v>-2.6869835929694073E-2</v>
          </cell>
          <cell r="Q43">
            <v>-2.392274275657472E-2</v>
          </cell>
          <cell r="R43">
            <v>-2.8214751054391328E-2</v>
          </cell>
          <cell r="S43">
            <v>-3.6691750912548303E-2</v>
          </cell>
          <cell r="U43">
            <v>-4.882509000974259E-2</v>
          </cell>
          <cell r="V43">
            <v>-6.000279415765513E-2</v>
          </cell>
          <cell r="W43">
            <v>-6.9834719382802821E-2</v>
          </cell>
          <cell r="X43">
            <v>-8.1976402586260322E-2</v>
          </cell>
          <cell r="Y43">
            <v>-9.6459081183166914E-2</v>
          </cell>
          <cell r="Z43">
            <v>-0.1061266628100285</v>
          </cell>
          <cell r="AA43">
            <v>-0.13379167893587474</v>
          </cell>
          <cell r="AB43">
            <v>-0.12564804753415915</v>
          </cell>
          <cell r="AC43">
            <v>-9.8891930874543954E-2</v>
          </cell>
          <cell r="AD43">
            <v>-7.0889774130916974E-2</v>
          </cell>
          <cell r="AE43">
            <v>-3.6134845194659856E-2</v>
          </cell>
          <cell r="AF43">
            <v>-2.9214303637383355E-2</v>
          </cell>
        </row>
        <row r="44">
          <cell r="E44">
            <v>-1.419217273963669E-2</v>
          </cell>
          <cell r="F44">
            <v>-1.5255448629718834E-2</v>
          </cell>
          <cell r="G44">
            <v>-1.4144790738621559E-2</v>
          </cell>
          <cell r="H44">
            <v>-1.2428360709122439E-2</v>
          </cell>
          <cell r="I44">
            <v>-4.9815708991610613E-2</v>
          </cell>
          <cell r="J44">
            <v>-4.7355132347003996E-2</v>
          </cell>
          <cell r="K44">
            <v>-4.6359124320766575E-2</v>
          </cell>
          <cell r="L44">
            <v>-4.2337311609597125E-2</v>
          </cell>
          <cell r="M44">
            <v>-4.1507765876863667E-2</v>
          </cell>
          <cell r="N44">
            <v>-8.0756360030225072E-2</v>
          </cell>
          <cell r="O44">
            <v>-5.3710030699414081E-2</v>
          </cell>
          <cell r="P44">
            <v>-4.1212518621895636E-2</v>
          </cell>
          <cell r="Q44">
            <v>-4.2968926412770746E-2</v>
          </cell>
          <cell r="R44">
            <v>-4.7024585090652209E-2</v>
          </cell>
          <cell r="S44">
            <v>-4.0928489035348001E-2</v>
          </cell>
          <cell r="U44">
            <v>-1.3902360481133993E-2</v>
          </cell>
          <cell r="V44">
            <v>-2.3784576729547809E-2</v>
          </cell>
          <cell r="W44">
            <v>-3.1530836105512196E-2</v>
          </cell>
          <cell r="X44">
            <v>-3.9160307206739631E-2</v>
          </cell>
          <cell r="Y44">
            <v>-4.6200653667658673E-2</v>
          </cell>
          <cell r="Z44">
            <v>-4.4137301457627946E-2</v>
          </cell>
          <cell r="AA44">
            <v>-4.9242364107251919E-2</v>
          </cell>
          <cell r="AB44">
            <v>-5.1071381434620491E-2</v>
          </cell>
          <cell r="AC44">
            <v>-5.0485110069929166E-2</v>
          </cell>
          <cell r="AD44">
            <v>-5.0699826560112377E-2</v>
          </cell>
          <cell r="AE44">
            <v>-4.5707975081508666E-2</v>
          </cell>
          <cell r="AF44">
            <v>-4.289099221666489E-2</v>
          </cell>
        </row>
        <row r="45">
          <cell r="E45">
            <v>0.37919280026501939</v>
          </cell>
          <cell r="F45">
            <v>0.28929091414572206</v>
          </cell>
          <cell r="G45">
            <v>0.28603576803950115</v>
          </cell>
          <cell r="H45">
            <v>0.3187082737407691</v>
          </cell>
          <cell r="I45">
            <v>0.34236003649133101</v>
          </cell>
          <cell r="J45">
            <v>0.31621802077675704</v>
          </cell>
          <cell r="K45">
            <v>0.28707444485757905</v>
          </cell>
          <cell r="L45">
            <v>0.30121481253542903</v>
          </cell>
          <cell r="M45">
            <v>0.29432825123169271</v>
          </cell>
          <cell r="N45">
            <v>-0.12278637468231929</v>
          </cell>
          <cell r="O45">
            <v>0.37645627852213764</v>
          </cell>
          <cell r="P45">
            <v>0.50357612814683361</v>
          </cell>
          <cell r="Q45">
            <v>0.47983501336745088</v>
          </cell>
          <cell r="R45">
            <v>0.4474193335604349</v>
          </cell>
          <cell r="S45">
            <v>0.67627933054500788</v>
          </cell>
          <cell r="U45">
            <v>0.31797238541397804</v>
          </cell>
          <cell r="V45">
            <v>0.3113175290076603</v>
          </cell>
          <cell r="W45">
            <v>0.31694387432230042</v>
          </cell>
          <cell r="X45">
            <v>0.31543835179701074</v>
          </cell>
          <cell r="Y45">
            <v>0.31052340832998393</v>
          </cell>
          <cell r="Z45">
            <v>0.29919937750688563</v>
          </cell>
          <cell r="AA45">
            <v>0.2279953927415469</v>
          </cell>
          <cell r="AB45">
            <v>0.24906166277748684</v>
          </cell>
          <cell r="AC45">
            <v>0.31477365100650445</v>
          </cell>
          <cell r="AD45">
            <v>0.37093910875200403</v>
          </cell>
          <cell r="AE45">
            <v>0.45701601261868985</v>
          </cell>
          <cell r="AF45">
            <v>0.53337807473543875</v>
          </cell>
        </row>
        <row r="48">
          <cell r="E48" t="str">
            <v>1T18</v>
          </cell>
          <cell r="F48" t="str">
            <v>2T18</v>
          </cell>
          <cell r="G48" t="str">
            <v>3T18</v>
          </cell>
          <cell r="H48" t="str">
            <v>4T18</v>
          </cell>
          <cell r="I48" t="str">
            <v>1T19</v>
          </cell>
          <cell r="J48" t="str">
            <v>2T19</v>
          </cell>
          <cell r="K48" t="str">
            <v>3T19</v>
          </cell>
          <cell r="L48" t="str">
            <v>4T19</v>
          </cell>
          <cell r="M48" t="str">
            <v>1T20</v>
          </cell>
          <cell r="N48" t="str">
            <v>2T20</v>
          </cell>
          <cell r="O48" t="str">
            <v>3T20</v>
          </cell>
          <cell r="P48" t="str">
            <v>4T20</v>
          </cell>
          <cell r="Q48" t="str">
            <v>1T21</v>
          </cell>
          <cell r="R48" t="str">
            <v>2T21</v>
          </cell>
          <cell r="S48" t="str">
            <v>3T21</v>
          </cell>
          <cell r="U48" t="str">
            <v>LTM4T18</v>
          </cell>
          <cell r="V48" t="str">
            <v>LTM1T19</v>
          </cell>
          <cell r="W48" t="str">
            <v>LTM2T19</v>
          </cell>
          <cell r="X48" t="str">
            <v>LTM3T19</v>
          </cell>
          <cell r="Y48" t="str">
            <v>LTM4T19</v>
          </cell>
          <cell r="Z48" t="str">
            <v>LTM1T20</v>
          </cell>
          <cell r="AA48" t="str">
            <v>LTM2T20</v>
          </cell>
          <cell r="AB48" t="str">
            <v>LTM3T20</v>
          </cell>
          <cell r="AC48" t="str">
            <v>LTM4T20</v>
          </cell>
          <cell r="AD48" t="str">
            <v>LTM1T21</v>
          </cell>
          <cell r="AE48" t="str">
            <v>LTM2T21</v>
          </cell>
          <cell r="AF48" t="str">
            <v>LTM3T21</v>
          </cell>
        </row>
        <row r="49">
          <cell r="E49">
            <v>223.76453500000002</v>
          </cell>
          <cell r="F49">
            <v>224.69557750000001</v>
          </cell>
          <cell r="G49">
            <v>250.49587999999994</v>
          </cell>
          <cell r="H49">
            <v>273.69465558517891</v>
          </cell>
          <cell r="I49">
            <v>272.4361936922989</v>
          </cell>
          <cell r="J49">
            <v>263.87247195672376</v>
          </cell>
          <cell r="K49">
            <v>298.38218765862399</v>
          </cell>
          <cell r="L49">
            <v>328.03646405235008</v>
          </cell>
          <cell r="M49">
            <v>325.37056938000023</v>
          </cell>
          <cell r="N49">
            <v>173.98179375634987</v>
          </cell>
          <cell r="O49">
            <v>269.89263686364984</v>
          </cell>
          <cell r="P49">
            <v>359.02089778364973</v>
          </cell>
          <cell r="Q49">
            <v>365.07896505999997</v>
          </cell>
          <cell r="R49">
            <v>342.02281550264269</v>
          </cell>
          <cell r="S49">
            <v>443.3172542929338</v>
          </cell>
          <cell r="U49">
            <v>972.65064808517889</v>
          </cell>
          <cell r="V49">
            <v>1021.3223067774778</v>
          </cell>
          <cell r="W49">
            <v>1060.4992012342016</v>
          </cell>
          <cell r="X49">
            <v>1108.3855088928256</v>
          </cell>
          <cell r="Y49">
            <v>1162.7273173599967</v>
          </cell>
          <cell r="Z49">
            <v>1215.661693047698</v>
          </cell>
          <cell r="AA49">
            <v>1125.7710148473241</v>
          </cell>
          <cell r="AB49">
            <v>1097.28146405235</v>
          </cell>
          <cell r="AC49">
            <v>1128.2658977836497</v>
          </cell>
          <cell r="AD49">
            <v>1167.9742934636495</v>
          </cell>
          <cell r="AE49">
            <v>1336.0153152099424</v>
          </cell>
          <cell r="AF49">
            <v>1509.4399326392263</v>
          </cell>
        </row>
        <row r="50">
          <cell r="E50">
            <v>-91.502668729871999</v>
          </cell>
          <cell r="F50">
            <v>-78.055577499999998</v>
          </cell>
          <cell r="G50">
            <v>-97.152879999999897</v>
          </cell>
          <cell r="H50">
            <v>-103.1619420790372</v>
          </cell>
          <cell r="I50">
            <v>-98.97878871230111</v>
          </cell>
          <cell r="J50">
            <v>-104.92254051672413</v>
          </cell>
          <cell r="K50">
            <v>-103.91976647324748</v>
          </cell>
          <cell r="L50">
            <v>-79.917949199420477</v>
          </cell>
          <cell r="M50">
            <v>-130.25043983964468</v>
          </cell>
          <cell r="N50">
            <v>-68.710059489033981</v>
          </cell>
          <cell r="O50">
            <v>-76.818794766413873</v>
          </cell>
          <cell r="P50">
            <v>-99.963563970780044</v>
          </cell>
          <cell r="Q50">
            <v>-97.57853007010003</v>
          </cell>
          <cell r="R50">
            <v>-106.74605962702447</v>
          </cell>
          <cell r="S50">
            <v>-107.53642466781902</v>
          </cell>
          <cell r="U50">
            <v>-369.87306830890907</v>
          </cell>
          <cell r="V50">
            <v>-377.34918829133824</v>
          </cell>
          <cell r="W50">
            <v>-404.21615130806231</v>
          </cell>
          <cell r="X50">
            <v>-410.98303778130992</v>
          </cell>
          <cell r="Y50">
            <v>-387.73904490169321</v>
          </cell>
          <cell r="Z50">
            <v>-419.01069602903681</v>
          </cell>
          <cell r="AA50">
            <v>-382.79821500134665</v>
          </cell>
          <cell r="AB50">
            <v>-355.69724329451304</v>
          </cell>
          <cell r="AC50">
            <v>-375.74285806587261</v>
          </cell>
          <cell r="AD50">
            <v>-343.07094829632791</v>
          </cell>
          <cell r="AE50">
            <v>-381.10694843431844</v>
          </cell>
          <cell r="AF50">
            <v>-411.82457833572357</v>
          </cell>
        </row>
        <row r="51">
          <cell r="E51">
            <v>-65.691999999999993</v>
          </cell>
          <cell r="F51">
            <v>-66.802999999999997</v>
          </cell>
          <cell r="G51">
            <v>-66.478999999999999</v>
          </cell>
          <cell r="H51">
            <v>-67.375018049711798</v>
          </cell>
          <cell r="I51">
            <v>-74.836504694017904</v>
          </cell>
          <cell r="J51">
            <v>-67.552151193863693</v>
          </cell>
          <cell r="K51">
            <v>-75.404090101997397</v>
          </cell>
          <cell r="L51">
            <v>-75.911544736879293</v>
          </cell>
          <cell r="M51">
            <v>-85.470019397466999</v>
          </cell>
          <cell r="N51">
            <v>-60.910921552644872</v>
          </cell>
          <cell r="O51">
            <v>-72.984069284983505</v>
          </cell>
          <cell r="P51">
            <v>-96.778634085967951</v>
          </cell>
          <cell r="Q51">
            <v>-98.760837762506043</v>
          </cell>
          <cell r="R51">
            <v>-94.600991514105274</v>
          </cell>
          <cell r="S51">
            <v>-102.69013976631629</v>
          </cell>
          <cell r="U51">
            <v>-266.34901804971179</v>
          </cell>
          <cell r="V51">
            <v>-275.49352274372967</v>
          </cell>
          <cell r="W51">
            <v>-276.24267393759339</v>
          </cell>
          <cell r="X51">
            <v>-285.16776403959079</v>
          </cell>
          <cell r="Y51">
            <v>-293.7042907267583</v>
          </cell>
          <cell r="Z51">
            <v>-304.33780543020737</v>
          </cell>
          <cell r="AA51">
            <v>-297.69657578898853</v>
          </cell>
          <cell r="AB51">
            <v>-295.27655497197469</v>
          </cell>
          <cell r="AC51">
            <v>-316.14364432106333</v>
          </cell>
          <cell r="AD51">
            <v>-329.43446268610239</v>
          </cell>
          <cell r="AE51">
            <v>-363.12453264756277</v>
          </cell>
          <cell r="AF51">
            <v>-392.83060312889552</v>
          </cell>
        </row>
        <row r="52">
          <cell r="E52">
            <v>66.569866270128031</v>
          </cell>
          <cell r="F52">
            <v>79.837000000000018</v>
          </cell>
          <cell r="G52">
            <v>86.864000000000047</v>
          </cell>
          <cell r="H52">
            <v>103.15769545642991</v>
          </cell>
          <cell r="I52">
            <v>98.620900285979886</v>
          </cell>
          <cell r="J52">
            <v>91.397780246135937</v>
          </cell>
          <cell r="K52">
            <v>119.05833108337912</v>
          </cell>
          <cell r="L52">
            <v>172.20697011605029</v>
          </cell>
          <cell r="M52">
            <v>109.65011014288855</v>
          </cell>
          <cell r="N52">
            <v>44.36081271467102</v>
          </cell>
          <cell r="O52">
            <v>120.08977281225246</v>
          </cell>
          <cell r="P52">
            <v>162.27869972690172</v>
          </cell>
          <cell r="Q52">
            <v>168.73959722739389</v>
          </cell>
          <cell r="R52">
            <v>140.67576436151296</v>
          </cell>
          <cell r="S52">
            <v>233.0906898587985</v>
          </cell>
          <cell r="U52">
            <v>336.42856172655803</v>
          </cell>
          <cell r="V52">
            <v>368.47959574240991</v>
          </cell>
          <cell r="W52">
            <v>380.04037598854586</v>
          </cell>
          <cell r="X52">
            <v>412.23470707192484</v>
          </cell>
          <cell r="Y52">
            <v>481.28398173154523</v>
          </cell>
          <cell r="Z52">
            <v>492.31319158845383</v>
          </cell>
          <cell r="AA52">
            <v>445.27622405698889</v>
          </cell>
          <cell r="AB52">
            <v>446.30766578586218</v>
          </cell>
          <cell r="AC52">
            <v>436.37939539671379</v>
          </cell>
          <cell r="AD52">
            <v>495.46888248121911</v>
          </cell>
          <cell r="AE52">
            <v>591.78383412806124</v>
          </cell>
          <cell r="AF52">
            <v>704.78475117460721</v>
          </cell>
        </row>
        <row r="53">
          <cell r="E53">
            <v>-23.153304235371031</v>
          </cell>
          <cell r="F53">
            <v>-20.715656523210367</v>
          </cell>
          <cell r="G53">
            <v>-31.422687806823252</v>
          </cell>
          <cell r="H53">
            <v>-33.921177493967377</v>
          </cell>
          <cell r="I53">
            <v>-33.272004635094049</v>
          </cell>
          <cell r="J53">
            <v>-27.022272918046497</v>
          </cell>
          <cell r="K53">
            <v>-22.674236268147531</v>
          </cell>
          <cell r="L53">
            <v>-38.331503686387492</v>
          </cell>
          <cell r="M53">
            <v>-48.92707826432666</v>
          </cell>
          <cell r="N53">
            <v>-109.94046034173476</v>
          </cell>
          <cell r="O53">
            <v>-75.802012614617837</v>
          </cell>
          <cell r="P53">
            <v>-8.8642954523607855</v>
          </cell>
          <cell r="Q53">
            <v>13.069242202350262</v>
          </cell>
          <cell r="R53">
            <v>84.688384178770207</v>
          </cell>
          <cell r="S53">
            <v>125.87504468111766</v>
          </cell>
          <cell r="U53">
            <v>-109.21282605937202</v>
          </cell>
          <cell r="V53">
            <v>-119.33152645909503</v>
          </cell>
          <cell r="W53">
            <v>-125.63814285393117</v>
          </cell>
          <cell r="X53">
            <v>-116.88969131525545</v>
          </cell>
          <cell r="Y53">
            <v>-121.30001750767556</v>
          </cell>
          <cell r="Z53">
            <v>-136.95509113690821</v>
          </cell>
          <cell r="AA53">
            <v>-219.87327856059648</v>
          </cell>
          <cell r="AB53">
            <v>-273.00105490706676</v>
          </cell>
          <cell r="AC53">
            <v>-243.53384667304005</v>
          </cell>
          <cell r="AD53">
            <v>-181.53752620636311</v>
          </cell>
          <cell r="AE53">
            <v>13.091318314141859</v>
          </cell>
          <cell r="AF53">
            <v>214.76837560987735</v>
          </cell>
        </row>
        <row r="54">
          <cell r="E54">
            <v>-13.569904385371032</v>
          </cell>
          <cell r="F54">
            <v>-9.8056565232103665</v>
          </cell>
          <cell r="G54">
            <v>-18.357178146823252</v>
          </cell>
          <cell r="H54">
            <v>-19.819467214559374</v>
          </cell>
          <cell r="I54">
            <v>-17.366341332902046</v>
          </cell>
          <cell r="J54">
            <v>-10.010820355862506</v>
          </cell>
          <cell r="K54">
            <v>-2.2605494652775207</v>
          </cell>
          <cell r="L54">
            <v>4.7117729292204267</v>
          </cell>
          <cell r="M54">
            <v>5.8286273090234175</v>
          </cell>
          <cell r="N54">
            <v>-68.316977857245547</v>
          </cell>
          <cell r="O54">
            <v>-8.1165527027178612</v>
          </cell>
          <cell r="P54">
            <v>28.379771945739186</v>
          </cell>
          <cell r="Q54">
            <v>26.658475322350267</v>
          </cell>
          <cell r="R54">
            <v>100.79800947554813</v>
          </cell>
          <cell r="S54">
            <v>150.86429999360269</v>
          </cell>
          <cell r="U54">
            <v>-61.552206269964024</v>
          </cell>
          <cell r="V54">
            <v>-65.348643217495038</v>
          </cell>
          <cell r="W54">
            <v>-65.553807050147185</v>
          </cell>
          <cell r="X54">
            <v>-49.457178368601447</v>
          </cell>
          <cell r="Y54">
            <v>-24.925938224821646</v>
          </cell>
          <cell r="Z54">
            <v>-1.7309695828961829</v>
          </cell>
          <cell r="AA54">
            <v>-60.03712708427922</v>
          </cell>
          <cell r="AB54">
            <v>-65.893130321719553</v>
          </cell>
          <cell r="AC54">
            <v>-42.225131305200804</v>
          </cell>
          <cell r="AD54">
            <v>-21.395283291873959</v>
          </cell>
          <cell r="AE54">
            <v>147.71970404091974</v>
          </cell>
          <cell r="AF54">
            <v>306.70055673724028</v>
          </cell>
        </row>
        <row r="55">
          <cell r="E55">
            <v>-9.5833998499999975</v>
          </cell>
          <cell r="F55">
            <v>-10.91</v>
          </cell>
          <cell r="G55">
            <v>-13.06550966</v>
          </cell>
          <cell r="H55">
            <v>-14.101710279408</v>
          </cell>
          <cell r="I55">
            <v>-15.905663302192</v>
          </cell>
          <cell r="J55">
            <v>-17.01145256218399</v>
          </cell>
          <cell r="K55">
            <v>-20.413686802870011</v>
          </cell>
          <cell r="L55">
            <v>-43.043276615607923</v>
          </cell>
          <cell r="M55">
            <v>-54.755705573350077</v>
          </cell>
          <cell r="N55">
            <v>-41.623482484489216</v>
          </cell>
          <cell r="O55">
            <v>-67.685459911899969</v>
          </cell>
          <cell r="P55">
            <v>-37.244067398099972</v>
          </cell>
          <cell r="Q55">
            <v>-13.589233120000005</v>
          </cell>
          <cell r="R55">
            <v>-16.109625296777917</v>
          </cell>
          <cell r="S55">
            <v>-24.989255312485028</v>
          </cell>
          <cell r="U55">
            <v>-47.660619789407995</v>
          </cell>
          <cell r="V55">
            <v>-53.982883241599993</v>
          </cell>
          <cell r="W55">
            <v>-60.084335803783986</v>
          </cell>
          <cell r="X55">
            <v>-67.432512946654001</v>
          </cell>
          <cell r="Y55">
            <v>-96.374079282853913</v>
          </cell>
          <cell r="Z55">
            <v>-135.22412155401202</v>
          </cell>
          <cell r="AA55">
            <v>-159.83615147631724</v>
          </cell>
          <cell r="AB55">
            <v>-207.10792458534718</v>
          </cell>
          <cell r="AC55">
            <v>-201.30871536783923</v>
          </cell>
          <cell r="AD55">
            <v>-160.14224291448915</v>
          </cell>
          <cell r="AE55">
            <v>-134.62838572677788</v>
          </cell>
          <cell r="AF55">
            <v>-91.932181127362924</v>
          </cell>
        </row>
        <row r="56">
          <cell r="E56">
            <v>-1.4489740512191269</v>
          </cell>
          <cell r="F56">
            <v>-1.733158923523225</v>
          </cell>
          <cell r="G56">
            <v>-1.677895285240893</v>
          </cell>
          <cell r="H56">
            <v>-2.0810736368514737</v>
          </cell>
          <cell r="I56">
            <v>-12.233348817824325</v>
          </cell>
          <cell r="J56">
            <v>-13.863964136024769</v>
          </cell>
          <cell r="K56">
            <v>-20.618657487814822</v>
          </cell>
          <cell r="L56">
            <v>-22.625900365618307</v>
          </cell>
          <cell r="M56">
            <v>-22.965395063495073</v>
          </cell>
          <cell r="N56">
            <v>-20.377267188709133</v>
          </cell>
          <cell r="O56">
            <v>-20.005962545717043</v>
          </cell>
          <cell r="P56">
            <v>-18.884625650033012</v>
          </cell>
          <cell r="Q56">
            <v>-26.641301240809522</v>
          </cell>
          <cell r="R56">
            <v>-28.997131349562647</v>
          </cell>
          <cell r="S56">
            <v>-33.433353938549743</v>
          </cell>
          <cell r="U56">
            <v>-6.9411018968347182</v>
          </cell>
          <cell r="V56">
            <v>-17.725476663439917</v>
          </cell>
          <cell r="W56">
            <v>-29.856281875941463</v>
          </cell>
          <cell r="X56">
            <v>-48.797044078515384</v>
          </cell>
          <cell r="Y56">
            <v>-69.34187080728222</v>
          </cell>
          <cell r="Z56">
            <v>-80.073917052952964</v>
          </cell>
          <cell r="AA56">
            <v>-86.587220105637329</v>
          </cell>
          <cell r="AB56">
            <v>-85.974525163539568</v>
          </cell>
          <cell r="AC56">
            <v>-82.233250447954262</v>
          </cell>
          <cell r="AD56">
            <v>-85.909156625268707</v>
          </cell>
          <cell r="AE56">
            <v>-94.529020786122217</v>
          </cell>
          <cell r="AF56">
            <v>-107.95641217895493</v>
          </cell>
        </row>
        <row r="57">
          <cell r="E57">
            <v>41.967587983537875</v>
          </cell>
          <cell r="F57">
            <v>57.388184553266434</v>
          </cell>
          <cell r="G57">
            <v>53.763416907935905</v>
          </cell>
          <cell r="H57">
            <v>67.155444325611057</v>
          </cell>
          <cell r="I57">
            <v>53.115546833061515</v>
          </cell>
          <cell r="J57">
            <v>50.511543192064671</v>
          </cell>
          <cell r="K57">
            <v>75.765437327416748</v>
          </cell>
          <cell r="L57">
            <v>111.24956606404446</v>
          </cell>
          <cell r="M57">
            <v>37.757636815066817</v>
          </cell>
          <cell r="N57">
            <v>-85.956914815772876</v>
          </cell>
          <cell r="O57">
            <v>24.281797651917582</v>
          </cell>
          <cell r="P57">
            <v>134.52977862450791</v>
          </cell>
          <cell r="Q57">
            <v>155.1675381889346</v>
          </cell>
          <cell r="R57">
            <v>196.36701719072053</v>
          </cell>
          <cell r="S57">
            <v>325.53238060136641</v>
          </cell>
          <cell r="U57">
            <v>220.27463377035127</v>
          </cell>
          <cell r="V57">
            <v>231.42259261987491</v>
          </cell>
          <cell r="W57">
            <v>224.54595125867314</v>
          </cell>
          <cell r="X57">
            <v>246.54797167815397</v>
          </cell>
          <cell r="Y57">
            <v>290.64209341658739</v>
          </cell>
          <cell r="Z57">
            <v>275.28418339859269</v>
          </cell>
          <cell r="AA57">
            <v>138.81572539075515</v>
          </cell>
          <cell r="AB57">
            <v>87.332085715255985</v>
          </cell>
          <cell r="AC57">
            <v>110.61229827571943</v>
          </cell>
          <cell r="AD57">
            <v>228.02219964958724</v>
          </cell>
          <cell r="AE57">
            <v>510.34613165608062</v>
          </cell>
          <cell r="AF57">
            <v>811.59671460552943</v>
          </cell>
        </row>
        <row r="59">
          <cell r="E59">
            <v>47406.096390168968</v>
          </cell>
          <cell r="F59">
            <v>47019</v>
          </cell>
          <cell r="G59">
            <v>50890.589605734764</v>
          </cell>
          <cell r="H59">
            <v>54365.688530465952</v>
          </cell>
          <cell r="I59">
            <v>54192</v>
          </cell>
          <cell r="J59">
            <v>55598.659340659338</v>
          </cell>
          <cell r="K59">
            <v>59480.032258064515</v>
          </cell>
          <cell r="L59">
            <v>62116.322580645159</v>
          </cell>
          <cell r="M59">
            <v>64923.505494505494</v>
          </cell>
          <cell r="N59">
            <v>50952.351648351651</v>
          </cell>
          <cell r="O59">
            <v>56268.902173912997</v>
          </cell>
          <cell r="P59">
            <v>59810.630434782608</v>
          </cell>
          <cell r="Q59">
            <v>64795.777777777781</v>
          </cell>
          <cell r="R59">
            <v>63654.351648351651</v>
          </cell>
          <cell r="S59">
            <v>67380.65217391304</v>
          </cell>
          <cell r="U59">
            <v>49920.343631592419</v>
          </cell>
          <cell r="V59">
            <v>51616.819534050184</v>
          </cell>
          <cell r="W59">
            <v>53761.73436921501</v>
          </cell>
          <cell r="X59">
            <v>55909.095032297453</v>
          </cell>
          <cell r="Y59">
            <v>57846.75354484225</v>
          </cell>
          <cell r="Z59">
            <v>60529.629918468621</v>
          </cell>
          <cell r="AA59">
            <v>59368.052995391699</v>
          </cell>
          <cell r="AB59">
            <v>58565.270474353827</v>
          </cell>
          <cell r="AC59">
            <v>57988.84743788818</v>
          </cell>
          <cell r="AD59">
            <v>57956.915508706261</v>
          </cell>
          <cell r="AE59">
            <v>61132.415508706254</v>
          </cell>
          <cell r="AF59">
            <v>63910.353008706268</v>
          </cell>
        </row>
        <row r="61">
          <cell r="E61" t="str">
            <v>1T18</v>
          </cell>
          <cell r="F61" t="str">
            <v>2T18</v>
          </cell>
          <cell r="G61" t="str">
            <v>3T18</v>
          </cell>
          <cell r="H61" t="str">
            <v>4T18</v>
          </cell>
          <cell r="I61" t="str">
            <v>1T19</v>
          </cell>
          <cell r="J61" t="str">
            <v>2T19</v>
          </cell>
          <cell r="K61" t="str">
            <v>3T19</v>
          </cell>
          <cell r="L61" t="str">
            <v>4T19</v>
          </cell>
          <cell r="M61" t="str">
            <v>1T20</v>
          </cell>
          <cell r="N61" t="str">
            <v>2T20</v>
          </cell>
          <cell r="O61" t="str">
            <v>3T20</v>
          </cell>
          <cell r="P61" t="str">
            <v>4T20</v>
          </cell>
          <cell r="Q61" t="str">
            <v>1T21</v>
          </cell>
          <cell r="R61" t="str">
            <v>2T21</v>
          </cell>
          <cell r="S61" t="str">
            <v>3T21</v>
          </cell>
          <cell r="U61" t="str">
            <v>LTM4T18</v>
          </cell>
          <cell r="V61" t="str">
            <v>LTM1T19</v>
          </cell>
          <cell r="W61" t="str">
            <v>LTM2T19</v>
          </cell>
          <cell r="X61" t="str">
            <v>LTM3T19</v>
          </cell>
          <cell r="Y61" t="str">
            <v>LTM4T19</v>
          </cell>
          <cell r="Z61" t="str">
            <v>LTM1T20</v>
          </cell>
          <cell r="AA61" t="str">
            <v>LTM2T20</v>
          </cell>
          <cell r="AB61" t="str">
            <v>LTM3T20</v>
          </cell>
          <cell r="AC61" t="str">
            <v>LTM4T20</v>
          </cell>
          <cell r="AD61" t="str">
            <v>LTM1T21</v>
          </cell>
          <cell r="AE61" t="str">
            <v>LTM2T21</v>
          </cell>
          <cell r="AF61" t="str">
            <v>LTM3T21</v>
          </cell>
        </row>
        <row r="62">
          <cell r="E62">
            <v>4720.1636928368589</v>
          </cell>
          <cell r="F62">
            <v>4778.8251026180906</v>
          </cell>
          <cell r="G62">
            <v>4922.2436199043768</v>
          </cell>
          <cell r="H62">
            <v>5034.3270357332703</v>
          </cell>
          <cell r="I62">
            <v>5027.2400666574194</v>
          </cell>
          <cell r="J62">
            <v>4746.0222078368288</v>
          </cell>
          <cell r="K62">
            <v>5016.5101855365638</v>
          </cell>
          <cell r="L62">
            <v>5281.0026483210231</v>
          </cell>
          <cell r="M62">
            <v>5011.5989101595333</v>
          </cell>
          <cell r="N62">
            <v>3414.597916050815</v>
          </cell>
          <cell r="O62">
            <v>4796.4795195306942</v>
          </cell>
          <cell r="P62">
            <v>6002.6268770921151</v>
          </cell>
          <cell r="Q62">
            <v>5634.3017644153761</v>
          </cell>
          <cell r="R62">
            <v>5373.1254289116541</v>
          </cell>
          <cell r="S62">
            <v>6579.2959846798221</v>
          </cell>
          <cell r="U62">
            <v>19484.053540641708</v>
          </cell>
          <cell r="V62">
            <v>19786.618315445412</v>
          </cell>
          <cell r="W62">
            <v>19725.911257830692</v>
          </cell>
          <cell r="X62">
            <v>19824.779997825677</v>
          </cell>
          <cell r="Y62">
            <v>20100.130882170626</v>
          </cell>
          <cell r="Z62">
            <v>20083.74567439374</v>
          </cell>
          <cell r="AA62">
            <v>18962.572596657486</v>
          </cell>
          <cell r="AB62">
            <v>18736.043651208915</v>
          </cell>
          <cell r="AC62">
            <v>19456.601530012038</v>
          </cell>
          <cell r="AD62">
            <v>20152.457790618566</v>
          </cell>
          <cell r="AE62">
            <v>21854.449952491603</v>
          </cell>
          <cell r="AF62">
            <v>23618.081603047958</v>
          </cell>
        </row>
        <row r="63">
          <cell r="E63">
            <v>-1930.1877964549667</v>
          </cell>
          <cell r="F63">
            <v>-1660.0858695421</v>
          </cell>
          <cell r="G63">
            <v>-1909.0539282934919</v>
          </cell>
          <cell r="H63">
            <v>-1897.5560664742866</v>
          </cell>
          <cell r="I63">
            <v>-1826.4464997103098</v>
          </cell>
          <cell r="J63">
            <v>-1887.1415563071714</v>
          </cell>
          <cell r="K63">
            <v>-1747.137022763764</v>
          </cell>
          <cell r="L63">
            <v>-1286.5853269994145</v>
          </cell>
          <cell r="M63">
            <v>-2006.2139104714215</v>
          </cell>
          <cell r="N63">
            <v>-1348.5159617997103</v>
          </cell>
          <cell r="O63">
            <v>-1365.2086996292614</v>
          </cell>
          <cell r="P63">
            <v>-1671.3343973155427</v>
          </cell>
          <cell r="Q63">
            <v>-1505.9396370663728</v>
          </cell>
          <cell r="R63">
            <v>-1676.9640545037062</v>
          </cell>
          <cell r="S63">
            <v>-1595.9540490979784</v>
          </cell>
          <cell r="U63">
            <v>-7409.2652694568487</v>
          </cell>
          <cell r="V63">
            <v>-7310.5858070625882</v>
          </cell>
          <cell r="W63">
            <v>-7518.6590620767656</v>
          </cell>
          <cell r="X63">
            <v>-7350.9155807994048</v>
          </cell>
          <cell r="Y63">
            <v>-6702.8661271564979</v>
          </cell>
          <cell r="Z63">
            <v>-6922.4063750832465</v>
          </cell>
          <cell r="AA63">
            <v>-6447.8822478995635</v>
          </cell>
          <cell r="AB63">
            <v>-6073.5183226085419</v>
          </cell>
          <cell r="AC63">
            <v>-6479.5710669768105</v>
          </cell>
          <cell r="AD63">
            <v>-5919.4135037222941</v>
          </cell>
          <cell r="AE63">
            <v>-6234.1221962682403</v>
          </cell>
          <cell r="AF63">
            <v>-6443.7850668673709</v>
          </cell>
        </row>
        <row r="64">
          <cell r="E64">
            <v>-1385.7289463222526</v>
          </cell>
          <cell r="F64">
            <v>-1420.766073289521</v>
          </cell>
          <cell r="G64">
            <v>-1306.3122379802141</v>
          </cell>
          <cell r="H64">
            <v>-1239.2930149676215</v>
          </cell>
          <cell r="I64">
            <v>-1380.9511495057923</v>
          </cell>
          <cell r="J64">
            <v>-1214.9960447780575</v>
          </cell>
          <cell r="K64">
            <v>-1267.7210693976017</v>
          </cell>
          <cell r="L64">
            <v>-1222.0869102211243</v>
          </cell>
          <cell r="M64">
            <v>-1316.4726511063141</v>
          </cell>
          <cell r="N64">
            <v>-1195.448680622681</v>
          </cell>
          <cell r="O64">
            <v>-1297.0587032142219</v>
          </cell>
          <cell r="P64">
            <v>-1618.0841663505819</v>
          </cell>
          <cell r="Q64">
            <v>-1524.1863150592019</v>
          </cell>
          <cell r="R64">
            <v>-1486.1669165481949</v>
          </cell>
          <cell r="S64">
            <v>-1524.0300658009007</v>
          </cell>
          <cell r="U64">
            <v>-5335.4804609387957</v>
          </cell>
          <cell r="V64">
            <v>-5337.2820183543899</v>
          </cell>
          <cell r="W64">
            <v>-5138.276827910061</v>
          </cell>
          <cell r="X64">
            <v>-5100.5612570701715</v>
          </cell>
          <cell r="Y64">
            <v>-5077.2821762431586</v>
          </cell>
          <cell r="Z64">
            <v>-5027.9145245087429</v>
          </cell>
          <cell r="AA64">
            <v>-5014.4237644461155</v>
          </cell>
          <cell r="AB64">
            <v>-5041.8371260024915</v>
          </cell>
          <cell r="AC64">
            <v>-5451.8007908276604</v>
          </cell>
          <cell r="AD64">
            <v>-5684.1269034860024</v>
          </cell>
          <cell r="AE64">
            <v>-5939.9670310074353</v>
          </cell>
          <cell r="AF64">
            <v>-6146.5879100273733</v>
          </cell>
        </row>
        <row r="65">
          <cell r="E65">
            <v>-488.40351765754207</v>
          </cell>
          <cell r="F65">
            <v>-440.58054240222816</v>
          </cell>
          <cell r="G65">
            <v>-617.4557624555855</v>
          </cell>
          <cell r="H65">
            <v>-623.94459466761498</v>
          </cell>
          <cell r="I65">
            <v>-613.96524644032411</v>
          </cell>
          <cell r="J65">
            <v>-486.02382212991762</v>
          </cell>
          <cell r="K65">
            <v>-381.20753145814371</v>
          </cell>
          <cell r="L65">
            <v>-617.09228901343897</v>
          </cell>
          <cell r="M65">
            <v>-753.61115965106626</v>
          </cell>
          <cell r="N65">
            <v>-2157.7112102791712</v>
          </cell>
          <cell r="O65">
            <v>-1347.1386447230288</v>
          </cell>
          <cell r="P65">
            <v>-148.20601936350423</v>
          </cell>
          <cell r="Q65">
            <v>201.69897870772161</v>
          </cell>
          <cell r="R65">
            <v>1330.4413914482664</v>
          </cell>
          <cell r="S65">
            <v>1868.1185269063214</v>
          </cell>
          <cell r="U65">
            <v>-2187.7418726391929</v>
          </cell>
          <cell r="V65">
            <v>-2311.8729037610569</v>
          </cell>
          <cell r="W65">
            <v>-2336.9436333860904</v>
          </cell>
          <cell r="X65">
            <v>-2090.7097717773977</v>
          </cell>
          <cell r="Y65">
            <v>-2096.9200529748823</v>
          </cell>
          <cell r="Z65">
            <v>-2262.6123986117564</v>
          </cell>
          <cell r="AA65">
            <v>-3703.5622269381747</v>
          </cell>
          <cell r="AB65">
            <v>-4661.4837205714939</v>
          </cell>
          <cell r="AC65">
            <v>-4199.6669606839314</v>
          </cell>
          <cell r="AD65">
            <v>-3132.2841219714774</v>
          </cell>
          <cell r="AE65">
            <v>214.14691706853037</v>
          </cell>
          <cell r="AF65">
            <v>3360.4629844654473</v>
          </cell>
        </row>
        <row r="66">
          <cell r="E66">
            <v>-30.565141649579349</v>
          </cell>
          <cell r="F66">
            <v>-36.860820594296456</v>
          </cell>
          <cell r="G66">
            <v>-32.970639527662584</v>
          </cell>
          <cell r="H66">
            <v>-38.279173741821779</v>
          </cell>
          <cell r="I66">
            <v>-225.74086244878072</v>
          </cell>
          <cell r="J66">
            <v>-249.35788561156983</v>
          </cell>
          <cell r="K66">
            <v>-346.64839115011188</v>
          </cell>
          <cell r="L66">
            <v>-364.25048080145552</v>
          </cell>
          <cell r="M66">
            <v>-353.73005336932471</v>
          </cell>
          <cell r="N66">
            <v>-399.92790380595426</v>
          </cell>
          <cell r="O66">
            <v>-355.54208048850239</v>
          </cell>
          <cell r="P66">
            <v>-315.74028751669437</v>
          </cell>
          <cell r="Q66">
            <v>-411.15798211695153</v>
          </cell>
          <cell r="R66">
            <v>-455.54043987051648</v>
          </cell>
          <cell r="S66">
            <v>-496.18626207796979</v>
          </cell>
          <cell r="U66">
            <v>-139.04355202479007</v>
          </cell>
          <cell r="V66">
            <v>-343.40505330335031</v>
          </cell>
          <cell r="W66">
            <v>-555.34446993283268</v>
          </cell>
          <cell r="X66">
            <v>-872.79259394784344</v>
          </cell>
          <cell r="Y66">
            <v>-1198.7167223399852</v>
          </cell>
          <cell r="Z66">
            <v>-1322.8879337410428</v>
          </cell>
          <cell r="AA66">
            <v>-1458.4817210084093</v>
          </cell>
          <cell r="AB66">
            <v>-1468.0120909061363</v>
          </cell>
          <cell r="AC66">
            <v>-1418.0873406051783</v>
          </cell>
          <cell r="AD66">
            <v>-1482.2934566344111</v>
          </cell>
          <cell r="AE66">
            <v>-1546.2994550355979</v>
          </cell>
          <cell r="AF66">
            <v>-1689.1850396171092</v>
          </cell>
        </row>
        <row r="67">
          <cell r="E67">
            <v>885.27829075251748</v>
          </cell>
          <cell r="F67">
            <v>1220.5317967899452</v>
          </cell>
          <cell r="G67">
            <v>1056.4510516474231</v>
          </cell>
          <cell r="H67">
            <v>1235.2541858819257</v>
          </cell>
          <cell r="I67">
            <v>980.13630855221277</v>
          </cell>
          <cell r="J67">
            <v>908.5028990101124</v>
          </cell>
          <cell r="K67">
            <v>1273.7961707669417</v>
          </cell>
          <cell r="L67">
            <v>1790.9876412855892</v>
          </cell>
          <cell r="M67">
            <v>581.57113556140712</v>
          </cell>
          <cell r="N67">
            <v>-1687.0058404567014</v>
          </cell>
          <cell r="O67">
            <v>431.53139147567987</v>
          </cell>
          <cell r="P67">
            <v>2249.2620065457913</v>
          </cell>
          <cell r="Q67">
            <v>2394.7168088805706</v>
          </cell>
          <cell r="R67">
            <v>3084.8954094375022</v>
          </cell>
          <cell r="S67">
            <v>4831.2441346092955</v>
          </cell>
          <cell r="U67">
            <v>4412.5223855820777</v>
          </cell>
          <cell r="V67">
            <v>4483.4725329640241</v>
          </cell>
          <cell r="W67">
            <v>4176.6872645249414</v>
          </cell>
          <cell r="X67">
            <v>4409.8007942308614</v>
          </cell>
          <cell r="Y67">
            <v>5024.345803456099</v>
          </cell>
          <cell r="Z67">
            <v>4547.9244424489498</v>
          </cell>
          <cell r="AA67">
            <v>2338.2226363652244</v>
          </cell>
          <cell r="AB67">
            <v>1491.1923911202523</v>
          </cell>
          <cell r="AC67">
            <v>1907.4753709184545</v>
          </cell>
          <cell r="AD67">
            <v>3934.3398048043778</v>
          </cell>
          <cell r="AE67">
            <v>8348.2081872488579</v>
          </cell>
          <cell r="AF67">
            <v>12698.986571001551</v>
          </cell>
        </row>
        <row r="69">
          <cell r="E69" t="str">
            <v>1T18</v>
          </cell>
          <cell r="F69" t="str">
            <v>2T18</v>
          </cell>
          <cell r="G69" t="str">
            <v>3T18</v>
          </cell>
          <cell r="H69" t="str">
            <v>4T18</v>
          </cell>
          <cell r="I69" t="str">
            <v>1T19</v>
          </cell>
          <cell r="J69" t="str">
            <v>2T19</v>
          </cell>
          <cell r="K69" t="str">
            <v>3T19</v>
          </cell>
          <cell r="L69" t="str">
            <v>4T19</v>
          </cell>
          <cell r="M69" t="str">
            <v>1T20</v>
          </cell>
          <cell r="N69" t="str">
            <v>2T20</v>
          </cell>
          <cell r="O69" t="str">
            <v>3T20</v>
          </cell>
          <cell r="P69" t="str">
            <v>4T20</v>
          </cell>
          <cell r="Q69" t="str">
            <v>1T21</v>
          </cell>
          <cell r="R69" t="str">
            <v>2T21</v>
          </cell>
          <cell r="S69" t="str">
            <v>3T21</v>
          </cell>
          <cell r="U69" t="str">
            <v>LTM4T18</v>
          </cell>
          <cell r="V69" t="str">
            <v>LTM1T19</v>
          </cell>
          <cell r="W69" t="str">
            <v>LTM2T19</v>
          </cell>
          <cell r="X69" t="str">
            <v>LTM3T19</v>
          </cell>
          <cell r="Y69" t="str">
            <v>LTM4T19</v>
          </cell>
          <cell r="Z69" t="str">
            <v>LTM1T20</v>
          </cell>
          <cell r="AA69" t="str">
            <v>LTM2T20</v>
          </cell>
          <cell r="AB69" t="str">
            <v>LTM3T20</v>
          </cell>
          <cell r="AC69" t="str">
            <v>LTM4T20</v>
          </cell>
          <cell r="AD69" t="str">
            <v>LTM1T21</v>
          </cell>
          <cell r="AE69" t="str">
            <v>LTM2T21</v>
          </cell>
          <cell r="AF69" t="str">
            <v>LTM3T21</v>
          </cell>
        </row>
        <row r="70"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</row>
        <row r="71">
          <cell r="E71">
            <v>0.40892391070761946</v>
          </cell>
          <cell r="F71">
            <v>0.3473836840424685</v>
          </cell>
          <cell r="G71">
            <v>0.38784222718553263</v>
          </cell>
          <cell r="H71">
            <v>0.3769234801405586</v>
          </cell>
          <cell r="I71">
            <v>0.36330998231494893</v>
          </cell>
          <cell r="J71">
            <v>0.39762594308788635</v>
          </cell>
          <cell r="K71">
            <v>0.34827737972127554</v>
          </cell>
          <cell r="L71">
            <v>0.24362520011393207</v>
          </cell>
          <cell r="M71">
            <v>0.40031414054393227</v>
          </cell>
          <cell r="N71">
            <v>0.39492672196067785</v>
          </cell>
          <cell r="O71">
            <v>0.28462723421840824</v>
          </cell>
          <cell r="P71">
            <v>0.27843383097721314</v>
          </cell>
          <cell r="Q71">
            <v>0.26728061435712464</v>
          </cell>
          <cell r="R71">
            <v>0.31210216040748218</v>
          </cell>
          <cell r="S71">
            <v>0.24257216164377268</v>
          </cell>
          <cell r="U71">
            <v>0.38027329651922243</v>
          </cell>
          <cell r="V71">
            <v>0.36947120981031678</v>
          </cell>
          <cell r="W71">
            <v>0.38115648822520409</v>
          </cell>
          <cell r="X71">
            <v>0.37079430801278151</v>
          </cell>
          <cell r="Y71">
            <v>0.3334737552929134</v>
          </cell>
          <cell r="Z71">
            <v>0.34467705812014626</v>
          </cell>
          <cell r="AA71">
            <v>0.34003204022201738</v>
          </cell>
          <cell r="AB71">
            <v>0.32416226369202855</v>
          </cell>
          <cell r="AC71">
            <v>0.33302686787217162</v>
          </cell>
          <cell r="AD71">
            <v>0.29373159171075985</v>
          </cell>
          <cell r="AE71">
            <v>0.28525642191042627</v>
          </cell>
          <cell r="AF71">
            <v>0.27283270399217302</v>
          </cell>
        </row>
        <row r="72">
          <cell r="E72">
            <v>0.29357645973701768</v>
          </cell>
          <cell r="F72">
            <v>0.29730447186927833</v>
          </cell>
          <cell r="G72">
            <v>0.265389594431653</v>
          </cell>
          <cell r="H72">
            <v>0.24616855563240411</v>
          </cell>
          <cell r="I72">
            <v>0.27469369498878499</v>
          </cell>
          <cell r="J72">
            <v>0.25600302560148275</v>
          </cell>
          <cell r="K72">
            <v>0.25270975688490643</v>
          </cell>
          <cell r="L72">
            <v>0.23141191012461609</v>
          </cell>
          <cell r="M72">
            <v>0.26268515791189023</v>
          </cell>
          <cell r="N72">
            <v>0.35009939969895149</v>
          </cell>
          <cell r="O72">
            <v>0.27041889742940695</v>
          </cell>
          <cell r="P72">
            <v>0.26956267638851461</v>
          </cell>
          <cell r="Q72">
            <v>0.27051911288911129</v>
          </cell>
          <cell r="R72">
            <v>0.27659263425183495</v>
          </cell>
          <cell r="S72">
            <v>0.23164029545861309</v>
          </cell>
          <cell r="U72">
            <v>0.2738383185926655</v>
          </cell>
          <cell r="V72">
            <v>0.26974200104664242</v>
          </cell>
          <cell r="W72">
            <v>0.2604836228222559</v>
          </cell>
          <cell r="X72">
            <v>0.2572821114599802</v>
          </cell>
          <cell r="Y72">
            <v>0.2525994584814793</v>
          </cell>
          <cell r="Z72">
            <v>0.25034745042201989</v>
          </cell>
          <cell r="AA72">
            <v>0.26443794684957478</v>
          </cell>
          <cell r="AB72">
            <v>0.26909828029127031</v>
          </cell>
          <cell r="AC72">
            <v>0.28020313734740332</v>
          </cell>
          <cell r="AD72">
            <v>0.28205626145174684</v>
          </cell>
          <cell r="AE72">
            <v>0.2717966841499127</v>
          </cell>
          <cell r="AF72">
            <v>0.26024924518992876</v>
          </cell>
        </row>
        <row r="73">
          <cell r="E73">
            <v>0.10347173306695374</v>
          </cell>
          <cell r="F73">
            <v>9.2194322441483595E-2</v>
          </cell>
          <cell r="G73">
            <v>0.12544193464109374</v>
          </cell>
          <cell r="H73">
            <v>0.12393803387004929</v>
          </cell>
          <cell r="I73">
            <v>0.12212769597226453</v>
          </cell>
          <cell r="J73">
            <v>0.10240656297970434</v>
          </cell>
          <cell r="K73">
            <v>7.5990582568182294E-2</v>
          </cell>
          <cell r="L73">
            <v>0.11685135003854423</v>
          </cell>
          <cell r="M73">
            <v>0.15037339842247605</v>
          </cell>
          <cell r="N73">
            <v>0.63190784488461582</v>
          </cell>
          <cell r="O73">
            <v>0.28085987634006154</v>
          </cell>
          <cell r="P73">
            <v>2.4690193543280912E-2</v>
          </cell>
          <cell r="Q73">
            <v>-3.5798398300494687E-2</v>
          </cell>
          <cell r="R73">
            <v>-0.24761033574415403</v>
          </cell>
          <cell r="S73">
            <v>-0.28393897025704834</v>
          </cell>
          <cell r="U73">
            <v>0.11228371283602724</v>
          </cell>
          <cell r="V73">
            <v>0.11684022337239969</v>
          </cell>
          <cell r="W73">
            <v>0.11847075670374327</v>
          </cell>
          <cell r="X73">
            <v>0.10545941856639521</v>
          </cell>
          <cell r="Y73">
            <v>0.10432370143593983</v>
          </cell>
          <cell r="Z73">
            <v>0.11265888521465042</v>
          </cell>
          <cell r="AA73">
            <v>0.19530905988942651</v>
          </cell>
          <cell r="AB73">
            <v>0.24879765479574548</v>
          </cell>
          <cell r="AC73">
            <v>0.21584791949436266</v>
          </cell>
          <cell r="AD73">
            <v>0.15542938506635295</v>
          </cell>
          <cell r="AE73">
            <v>-9.7987786255913385E-3</v>
          </cell>
          <cell r="AF73">
            <v>-0.1422834860572153</v>
          </cell>
        </row>
        <row r="74">
          <cell r="E74">
            <v>6.4754410309887881E-3</v>
          </cell>
          <cell r="F74">
            <v>7.7133646456536281E-3</v>
          </cell>
          <cell r="G74">
            <v>6.6982949389861957E-3</v>
          </cell>
          <cell r="H74">
            <v>7.6036327139892019E-3</v>
          </cell>
          <cell r="I74">
            <v>4.4903537419265199E-2</v>
          </cell>
          <cell r="J74">
            <v>5.2540395870845219E-2</v>
          </cell>
          <cell r="K74">
            <v>6.9101502504581191E-2</v>
          </cell>
          <cell r="L74">
            <v>6.8973735682041515E-2</v>
          </cell>
          <cell r="M74">
            <v>7.0582275180130979E-2</v>
          </cell>
          <cell r="N74">
            <v>0.11712298596740624</v>
          </cell>
          <cell r="O74">
            <v>7.4125632985771614E-2</v>
          </cell>
          <cell r="P74">
            <v>5.2600352142768897E-2</v>
          </cell>
          <cell r="Q74">
            <v>7.2974079008992151E-2</v>
          </cell>
          <cell r="R74">
            <v>8.4781277842380071E-2</v>
          </cell>
          <cell r="S74">
            <v>7.5416315550077273E-2</v>
          </cell>
          <cell r="U74">
            <v>7.1362743761076057E-3</v>
          </cell>
          <cell r="V74">
            <v>1.7355419093281279E-2</v>
          </cell>
          <cell r="W74">
            <v>2.8153045133079715E-2</v>
          </cell>
          <cell r="X74">
            <v>4.402533566796548E-2</v>
          </cell>
          <cell r="Y74">
            <v>5.9637259546567442E-2</v>
          </cell>
          <cell r="Z74">
            <v>6.5868586228299594E-2</v>
          </cell>
          <cell r="AA74">
            <v>7.6913705330546464E-2</v>
          </cell>
          <cell r="AB74">
            <v>7.8352298822244412E-2</v>
          </cell>
          <cell r="AC74">
            <v>7.2884637042998593E-2</v>
          </cell>
          <cell r="AD74">
            <v>7.3553978975430617E-2</v>
          </cell>
          <cell r="AE74">
            <v>7.0754443987244162E-2</v>
          </cell>
          <cell r="AF74">
            <v>7.1520840176922604E-2</v>
          </cell>
        </row>
        <row r="75">
          <cell r="E75">
            <v>0.18755245545742033</v>
          </cell>
          <cell r="F75">
            <v>0.25540415700111602</v>
          </cell>
          <cell r="G75">
            <v>0.21462794880273448</v>
          </cell>
          <cell r="H75">
            <v>0.24536629764299883</v>
          </cell>
          <cell r="I75">
            <v>0.19496508930473638</v>
          </cell>
          <cell r="J75">
            <v>0.19142407246008133</v>
          </cell>
          <cell r="K75">
            <v>0.25392077832105453</v>
          </cell>
          <cell r="L75">
            <v>0.33913780404086591</v>
          </cell>
          <cell r="M75">
            <v>0.11604502794157046</v>
          </cell>
          <cell r="N75">
            <v>-0.49405695251165138</v>
          </cell>
          <cell r="O75">
            <v>8.9968359026351585E-2</v>
          </cell>
          <cell r="P75">
            <v>0.37471294694822238</v>
          </cell>
          <cell r="Q75">
            <v>0.42502459204526655</v>
          </cell>
          <cell r="R75">
            <v>0.57413426324245687</v>
          </cell>
          <cell r="S75">
            <v>0.73431019760458527</v>
          </cell>
          <cell r="U75">
            <v>0.22646839767597723</v>
          </cell>
          <cell r="V75">
            <v>0.22659114667735977</v>
          </cell>
          <cell r="W75">
            <v>0.21173608711571695</v>
          </cell>
          <cell r="X75">
            <v>0.22243882629287762</v>
          </cell>
          <cell r="Y75">
            <v>0.24996582524309999</v>
          </cell>
          <cell r="Z75">
            <v>0.22644802001488384</v>
          </cell>
          <cell r="AA75">
            <v>0.12330724770843492</v>
          </cell>
          <cell r="AB75">
            <v>7.958950239871132E-2</v>
          </cell>
          <cell r="AC75">
            <v>9.803743824306374E-2</v>
          </cell>
          <cell r="AD75">
            <v>0.19522878279570963</v>
          </cell>
          <cell r="AE75">
            <v>0.3819912285780081</v>
          </cell>
          <cell r="AF75">
            <v>0.53768069669819085</v>
          </cell>
        </row>
        <row r="77">
          <cell r="E77" t="str">
            <v>1T18</v>
          </cell>
          <cell r="F77" t="str">
            <v>2T18</v>
          </cell>
          <cell r="G77" t="str">
            <v>3T18</v>
          </cell>
          <cell r="H77" t="str">
            <v>4T18</v>
          </cell>
          <cell r="I77" t="str">
            <v>1T19</v>
          </cell>
          <cell r="J77" t="str">
            <v>2T19</v>
          </cell>
          <cell r="K77" t="str">
            <v>3T19</v>
          </cell>
          <cell r="L77" t="str">
            <v>4T19</v>
          </cell>
          <cell r="M77" t="str">
            <v>1T20</v>
          </cell>
          <cell r="N77" t="str">
            <v>2T20</v>
          </cell>
          <cell r="O77" t="str">
            <v>3T20</v>
          </cell>
          <cell r="P77" t="str">
            <v>4T20</v>
          </cell>
          <cell r="Q77" t="str">
            <v>1T21</v>
          </cell>
          <cell r="R77" t="str">
            <v>2T21</v>
          </cell>
          <cell r="S77" t="str">
            <v>3T21</v>
          </cell>
          <cell r="U77" t="str">
            <v>LTM4T18</v>
          </cell>
          <cell r="V77" t="str">
            <v>LTM1T19</v>
          </cell>
          <cell r="W77" t="str">
            <v>LTM2T19</v>
          </cell>
          <cell r="X77" t="str">
            <v>LTM3T19</v>
          </cell>
          <cell r="Y77" t="str">
            <v>LTM4T19</v>
          </cell>
          <cell r="Z77" t="str">
            <v>LTM1T20</v>
          </cell>
          <cell r="AA77" t="str">
            <v>LTM2T20</v>
          </cell>
          <cell r="AB77" t="str">
            <v>LTM3T20</v>
          </cell>
          <cell r="AC77" t="str">
            <v>LTM4T20</v>
          </cell>
          <cell r="AD77" t="str">
            <v>LTM1T21</v>
          </cell>
          <cell r="AE77" t="str">
            <v>LTM2T21</v>
          </cell>
          <cell r="AF77" t="str">
            <v>LTM3T21</v>
          </cell>
        </row>
        <row r="78"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</row>
        <row r="79">
          <cell r="E79">
            <v>-0.40892391070761946</v>
          </cell>
          <cell r="F79">
            <v>-0.3473836840424685</v>
          </cell>
          <cell r="G79">
            <v>-0.38784222718553263</v>
          </cell>
          <cell r="H79">
            <v>-0.3769234801405586</v>
          </cell>
          <cell r="I79">
            <v>-0.36330998231494893</v>
          </cell>
          <cell r="J79">
            <v>-0.39762594308788635</v>
          </cell>
          <cell r="K79">
            <v>-0.34827737972127554</v>
          </cell>
          <cell r="L79">
            <v>-0.24362520011393207</v>
          </cell>
          <cell r="M79">
            <v>-0.40031414054393227</v>
          </cell>
          <cell r="N79">
            <v>-0.39492672196067785</v>
          </cell>
          <cell r="O79">
            <v>-0.28462723421840824</v>
          </cell>
          <cell r="P79">
            <v>-0.27843383097721314</v>
          </cell>
          <cell r="Q79">
            <v>-0.26728061435712464</v>
          </cell>
          <cell r="R79">
            <v>-0.31210216040748218</v>
          </cell>
          <cell r="S79">
            <v>-0.24257216164377268</v>
          </cell>
          <cell r="U79">
            <v>-0.38027329651922243</v>
          </cell>
          <cell r="V79">
            <v>-0.36947120981031678</v>
          </cell>
          <cell r="W79">
            <v>-0.38115648822520409</v>
          </cell>
          <cell r="X79">
            <v>-0.37079430801278151</v>
          </cell>
          <cell r="Y79">
            <v>-0.3334737552929134</v>
          </cell>
          <cell r="Z79">
            <v>-0.34467705812014626</v>
          </cell>
          <cell r="AA79">
            <v>-0.34003204022201738</v>
          </cell>
          <cell r="AB79">
            <v>-0.32416226369202855</v>
          </cell>
          <cell r="AC79">
            <v>-0.33302686787217162</v>
          </cell>
          <cell r="AD79">
            <v>-0.29373159171075985</v>
          </cell>
          <cell r="AE79">
            <v>-0.28525642191042627</v>
          </cell>
          <cell r="AF79">
            <v>-0.27283270399217302</v>
          </cell>
        </row>
        <row r="80">
          <cell r="E80">
            <v>-0.29357645973701768</v>
          </cell>
          <cell r="F80">
            <v>-0.29730447186927833</v>
          </cell>
          <cell r="G80">
            <v>-0.265389594431653</v>
          </cell>
          <cell r="H80">
            <v>-0.24616855563240411</v>
          </cell>
          <cell r="I80">
            <v>-0.27469369498878499</v>
          </cell>
          <cell r="J80">
            <v>-0.25600302560148275</v>
          </cell>
          <cell r="K80">
            <v>-0.25270975688490643</v>
          </cell>
          <cell r="L80">
            <v>-0.23141191012461609</v>
          </cell>
          <cell r="M80">
            <v>-0.26268515791189023</v>
          </cell>
          <cell r="N80">
            <v>-0.35009939969895149</v>
          </cell>
          <cell r="O80">
            <v>-0.27041889742940695</v>
          </cell>
          <cell r="P80">
            <v>-0.26956267638851461</v>
          </cell>
          <cell r="Q80">
            <v>-0.27051911288911129</v>
          </cell>
          <cell r="R80">
            <v>-0.27659263425183495</v>
          </cell>
          <cell r="S80">
            <v>-0.23164029545861309</v>
          </cell>
          <cell r="U80">
            <v>-0.2738383185926655</v>
          </cell>
          <cell r="V80">
            <v>-0.26974200104664242</v>
          </cell>
          <cell r="W80">
            <v>-0.2604836228222559</v>
          </cell>
          <cell r="X80">
            <v>-0.2572821114599802</v>
          </cell>
          <cell r="Y80">
            <v>-0.2525994584814793</v>
          </cell>
          <cell r="Z80">
            <v>-0.25034745042201989</v>
          </cell>
          <cell r="AA80">
            <v>-0.26443794684957478</v>
          </cell>
          <cell r="AB80">
            <v>-0.26909828029127031</v>
          </cell>
          <cell r="AC80">
            <v>-0.28020313734740332</v>
          </cell>
          <cell r="AD80">
            <v>-0.28205626145174684</v>
          </cell>
          <cell r="AE80">
            <v>-0.2717966841499127</v>
          </cell>
          <cell r="AF80">
            <v>-0.26024924518992876</v>
          </cell>
        </row>
        <row r="81">
          <cell r="E81">
            <v>0.29749962955536285</v>
          </cell>
          <cell r="F81">
            <v>0.35531184408825317</v>
          </cell>
          <cell r="G81">
            <v>0.34676817838281437</v>
          </cell>
          <cell r="H81">
            <v>0.37690796422703732</v>
          </cell>
          <cell r="I81">
            <v>0.36199632269626608</v>
          </cell>
          <cell r="J81">
            <v>0.34637103131063091</v>
          </cell>
          <cell r="K81">
            <v>0.39901286339381803</v>
          </cell>
          <cell r="L81">
            <v>0.52496288976145178</v>
          </cell>
          <cell r="M81">
            <v>0.33700070154417749</v>
          </cell>
          <cell r="N81">
            <v>0.25497387834037072</v>
          </cell>
          <cell r="O81">
            <v>0.44495386835218476</v>
          </cell>
          <cell r="P81">
            <v>0.4520034926342722</v>
          </cell>
          <cell r="Q81">
            <v>0.46220027275376407</v>
          </cell>
          <cell r="R81">
            <v>0.41130520534068293</v>
          </cell>
          <cell r="S81">
            <v>0.52578754289761431</v>
          </cell>
          <cell r="U81">
            <v>0.34588838488811208</v>
          </cell>
          <cell r="V81">
            <v>0.3607867891430408</v>
          </cell>
          <cell r="W81">
            <v>0.35835988895254001</v>
          </cell>
          <cell r="X81">
            <v>0.37192358052723834</v>
          </cell>
          <cell r="Y81">
            <v>0.4139267862256073</v>
          </cell>
          <cell r="Z81">
            <v>0.40497549145783385</v>
          </cell>
          <cell r="AA81">
            <v>0.39553001292840784</v>
          </cell>
          <cell r="AB81">
            <v>0.40673945601670108</v>
          </cell>
          <cell r="AC81">
            <v>0.38676999478042506</v>
          </cell>
          <cell r="AD81">
            <v>0.42421214683749325</v>
          </cell>
          <cell r="AE81">
            <v>0.44294689393966108</v>
          </cell>
          <cell r="AF81">
            <v>0.46691805081789828</v>
          </cell>
        </row>
        <row r="82">
          <cell r="E82">
            <v>-0.10347173306695374</v>
          </cell>
          <cell r="F82">
            <v>-9.2194322441483595E-2</v>
          </cell>
          <cell r="G82">
            <v>-0.12544193464109374</v>
          </cell>
          <cell r="H82">
            <v>-0.12393803387004929</v>
          </cell>
          <cell r="I82">
            <v>-0.12212769597226453</v>
          </cell>
          <cell r="J82">
            <v>-0.10240656297970434</v>
          </cell>
          <cell r="K82">
            <v>-7.5990582568182294E-2</v>
          </cell>
          <cell r="L82">
            <v>-0.11685135003854423</v>
          </cell>
          <cell r="M82">
            <v>-0.15037339842247605</v>
          </cell>
          <cell r="N82">
            <v>-0.63190784488461582</v>
          </cell>
          <cell r="O82">
            <v>-0.28085987634006154</v>
          </cell>
          <cell r="P82">
            <v>-2.4690193543280912E-2</v>
          </cell>
          <cell r="Q82">
            <v>3.5798398300494687E-2</v>
          </cell>
          <cell r="R82">
            <v>0.24761033574415403</v>
          </cell>
          <cell r="S82">
            <v>0.28393897025704834</v>
          </cell>
          <cell r="U82">
            <v>-0.11228371283602724</v>
          </cell>
          <cell r="V82">
            <v>-0.11684022337239969</v>
          </cell>
          <cell r="W82">
            <v>-0.11847075670374327</v>
          </cell>
          <cell r="X82">
            <v>-0.10545941856639521</v>
          </cell>
          <cell r="Y82">
            <v>-0.10432370143593983</v>
          </cell>
          <cell r="Z82">
            <v>-0.11265888521465042</v>
          </cell>
          <cell r="AA82">
            <v>-0.19530905988942651</v>
          </cell>
          <cell r="AB82">
            <v>-0.24879765479574548</v>
          </cell>
          <cell r="AC82">
            <v>-0.21584791949436266</v>
          </cell>
          <cell r="AD82">
            <v>-0.15542938506635295</v>
          </cell>
          <cell r="AE82">
            <v>9.7987786255913385E-3</v>
          </cell>
          <cell r="AF82">
            <v>0.1422834860572153</v>
          </cell>
        </row>
        <row r="83">
          <cell r="E83">
            <v>-6.0643677897263881E-2</v>
          </cell>
          <cell r="F83">
            <v>-4.3639739741697256E-2</v>
          </cell>
          <cell r="G83">
            <v>-7.3283353589780623E-2</v>
          </cell>
          <cell r="H83">
            <v>-7.2414520379230365E-2</v>
          </cell>
          <cell r="I83">
            <v>-6.3744618868505909E-2</v>
          </cell>
          <cell r="J83">
            <v>-3.7938100483268011E-2</v>
          </cell>
          <cell r="K83">
            <v>-7.5760201472340975E-3</v>
          </cell>
          <cell r="L83">
            <v>1.4363564559300008E-2</v>
          </cell>
          <cell r="M83">
            <v>1.791381230370644E-2</v>
          </cell>
          <cell r="N83">
            <v>-0.39266739572141096</v>
          </cell>
          <cell r="O83">
            <v>-3.0073264676792038E-2</v>
          </cell>
          <cell r="P83">
            <v>7.904768808984812E-2</v>
          </cell>
          <cell r="Q83">
            <v>7.3021121109974121E-2</v>
          </cell>
          <cell r="R83">
            <v>0.29471136107517742</v>
          </cell>
          <cell r="S83">
            <v>0.34030775597539692</v>
          </cell>
          <cell r="U83">
            <v>-6.328295405050062E-2</v>
          </cell>
          <cell r="V83">
            <v>-6.398434929291423E-2</v>
          </cell>
          <cell r="W83">
            <v>-6.181410318259186E-2</v>
          </cell>
          <cell r="X83">
            <v>-4.4620917516329302E-2</v>
          </cell>
          <cell r="Y83">
            <v>-2.1437475367325719E-2</v>
          </cell>
          <cell r="Z83">
            <v>-1.4238908676612106E-3</v>
          </cell>
          <cell r="AA83">
            <v>-5.332978580232979E-2</v>
          </cell>
          <cell r="AB83">
            <v>-6.0051256200365263E-2</v>
          </cell>
          <cell r="AC83">
            <v>-3.7424805081982253E-2</v>
          </cell>
          <cell r="AD83">
            <v>-1.8318282698179811E-2</v>
          </cell>
          <cell r="AE83">
            <v>0.11056737326226455</v>
          </cell>
          <cell r="AF83">
            <v>0.20318831515274696</v>
          </cell>
        </row>
        <row r="84">
          <cell r="E84">
            <v>-4.2828055169689856E-2</v>
          </cell>
          <cell r="F84">
            <v>-4.8554582699786332E-2</v>
          </cell>
          <cell r="G84">
            <v>-5.2158581051313109E-2</v>
          </cell>
          <cell r="H84">
            <v>-5.1523513490818906E-2</v>
          </cell>
          <cell r="I84">
            <v>-5.8383077103758604E-2</v>
          </cell>
          <cell r="J84">
            <v>-6.4468462496436327E-2</v>
          </cell>
          <cell r="K84">
            <v>-6.8414562420948205E-2</v>
          </cell>
          <cell r="L84">
            <v>-0.13121491459784426</v>
          </cell>
          <cell r="M84">
            <v>-0.1682872107261825</v>
          </cell>
          <cell r="N84">
            <v>-0.23924044916320486</v>
          </cell>
          <cell r="O84">
            <v>-0.25078661166326949</v>
          </cell>
          <cell r="P84">
            <v>-0.10373788163312903</v>
          </cell>
          <cell r="Q84">
            <v>-3.7222722809479428E-2</v>
          </cell>
          <cell r="R84">
            <v>-4.7101025331023401E-2</v>
          </cell>
          <cell r="S84">
            <v>-5.6368785718348573E-2</v>
          </cell>
          <cell r="U84">
            <v>-4.9000758785526628E-2</v>
          </cell>
          <cell r="V84">
            <v>-5.2855874079485464E-2</v>
          </cell>
          <cell r="W84">
            <v>-5.6656653521151415E-2</v>
          </cell>
          <cell r="X84">
            <v>-6.0838501050065906E-2</v>
          </cell>
          <cell r="Y84">
            <v>-8.2886226068614108E-2</v>
          </cell>
          <cell r="Z84">
            <v>-0.1112349943469892</v>
          </cell>
          <cell r="AA84">
            <v>-0.14197927408709671</v>
          </cell>
          <cell r="AB84">
            <v>-0.18874639859538017</v>
          </cell>
          <cell r="AC84">
            <v>-0.1784231144123804</v>
          </cell>
          <cell r="AD84">
            <v>-0.13711110236817314</v>
          </cell>
          <cell r="AE84">
            <v>-0.10076859463667322</v>
          </cell>
          <cell r="AF84">
            <v>-6.0904829095531673E-2</v>
          </cell>
        </row>
        <row r="85">
          <cell r="E85">
            <v>-6.4754410309887881E-3</v>
          </cell>
          <cell r="F85">
            <v>-7.7133646456536281E-3</v>
          </cell>
          <cell r="G85">
            <v>-6.6982949389861957E-3</v>
          </cell>
          <cell r="H85">
            <v>-7.6036327139892019E-3</v>
          </cell>
          <cell r="I85">
            <v>-4.4903537419265199E-2</v>
          </cell>
          <cell r="J85">
            <v>-5.2540395870845219E-2</v>
          </cell>
          <cell r="K85">
            <v>-6.9101502504581191E-2</v>
          </cell>
          <cell r="L85">
            <v>-6.8973735682041515E-2</v>
          </cell>
          <cell r="M85">
            <v>-7.0582275180130979E-2</v>
          </cell>
          <cell r="N85">
            <v>-0.11712298596740624</v>
          </cell>
          <cell r="O85">
            <v>-7.4125632985771614E-2</v>
          </cell>
          <cell r="P85">
            <v>-5.2600352142768897E-2</v>
          </cell>
          <cell r="Q85">
            <v>-7.2974079008992151E-2</v>
          </cell>
          <cell r="R85">
            <v>-8.4781277842380071E-2</v>
          </cell>
          <cell r="S85">
            <v>-7.5416315550077273E-2</v>
          </cell>
          <cell r="U85">
            <v>-7.1362743761076057E-3</v>
          </cell>
          <cell r="V85">
            <v>-1.7355419093281279E-2</v>
          </cell>
          <cell r="W85">
            <v>-2.8153045133079715E-2</v>
          </cell>
          <cell r="X85">
            <v>-4.402533566796548E-2</v>
          </cell>
          <cell r="Y85">
            <v>-5.9637259546567442E-2</v>
          </cell>
          <cell r="Z85">
            <v>-6.5868586228299594E-2</v>
          </cell>
          <cell r="AA85">
            <v>-7.6913705330546464E-2</v>
          </cell>
          <cell r="AB85">
            <v>-7.8352298822244412E-2</v>
          </cell>
          <cell r="AC85">
            <v>-7.2884637042998593E-2</v>
          </cell>
          <cell r="AD85">
            <v>-7.3553978975430617E-2</v>
          </cell>
          <cell r="AE85">
            <v>-7.0754443987244162E-2</v>
          </cell>
          <cell r="AF85">
            <v>-7.1520840176922604E-2</v>
          </cell>
        </row>
        <row r="86">
          <cell r="E86">
            <v>0.18755245545742033</v>
          </cell>
          <cell r="F86">
            <v>0.25540415700111602</v>
          </cell>
          <cell r="G86">
            <v>0.21462794880273448</v>
          </cell>
          <cell r="H86">
            <v>0.24536629764299883</v>
          </cell>
          <cell r="I86">
            <v>0.19496508930473638</v>
          </cell>
          <cell r="J86">
            <v>0.19142407246008133</v>
          </cell>
          <cell r="K86">
            <v>0.25392077832105453</v>
          </cell>
          <cell r="L86">
            <v>0.33913780404086591</v>
          </cell>
          <cell r="M86">
            <v>0.11604502794157046</v>
          </cell>
          <cell r="N86">
            <v>-0.49405695251165138</v>
          </cell>
          <cell r="O86">
            <v>8.9968359026351585E-2</v>
          </cell>
          <cell r="P86">
            <v>0.37471294694822238</v>
          </cell>
          <cell r="Q86">
            <v>0.42502459204526655</v>
          </cell>
          <cell r="R86">
            <v>0.57413426324245687</v>
          </cell>
          <cell r="S86">
            <v>0.73431019760458527</v>
          </cell>
          <cell r="U86">
            <v>0.22646839767597723</v>
          </cell>
          <cell r="V86">
            <v>0.22659114667735977</v>
          </cell>
          <cell r="W86">
            <v>0.21173608711571695</v>
          </cell>
          <cell r="X86">
            <v>0.22243882629287762</v>
          </cell>
          <cell r="Y86">
            <v>0.24996582524309999</v>
          </cell>
          <cell r="Z86">
            <v>0.22644802001488384</v>
          </cell>
          <cell r="AA86">
            <v>0.12330724770843492</v>
          </cell>
          <cell r="AB86">
            <v>7.958950239871132E-2</v>
          </cell>
          <cell r="AC86">
            <v>9.803743824306374E-2</v>
          </cell>
          <cell r="AD86">
            <v>0.19522878279570963</v>
          </cell>
          <cell r="AE86">
            <v>0.3819912285780081</v>
          </cell>
          <cell r="AF86">
            <v>0.53768069669819085</v>
          </cell>
        </row>
        <row r="89">
          <cell r="E89" t="str">
            <v>1T18</v>
          </cell>
          <cell r="F89" t="str">
            <v>2T18</v>
          </cell>
          <cell r="G89" t="str">
            <v>3T18</v>
          </cell>
          <cell r="H89" t="str">
            <v>4T18</v>
          </cell>
          <cell r="I89" t="str">
            <v>1T19</v>
          </cell>
          <cell r="J89" t="str">
            <v>2T19</v>
          </cell>
          <cell r="K89" t="str">
            <v>3T19</v>
          </cell>
          <cell r="L89" t="str">
            <v>4T19</v>
          </cell>
          <cell r="M89" t="str">
            <v>1T20</v>
          </cell>
          <cell r="N89" t="str">
            <v>2T20</v>
          </cell>
          <cell r="O89" t="str">
            <v>3T20</v>
          </cell>
          <cell r="P89" t="str">
            <v>4T20</v>
          </cell>
          <cell r="Q89" t="str">
            <v>1T21</v>
          </cell>
          <cell r="R89" t="str">
            <v>2T21</v>
          </cell>
          <cell r="S89" t="str">
            <v>3T21</v>
          </cell>
          <cell r="U89" t="str">
            <v>LTM4T18</v>
          </cell>
          <cell r="V89" t="str">
            <v>LTM1T19</v>
          </cell>
          <cell r="W89" t="str">
            <v>LTM2T19</v>
          </cell>
          <cell r="X89" t="str">
            <v>LTM3T19</v>
          </cell>
          <cell r="Y89" t="str">
            <v>LTM4T19</v>
          </cell>
          <cell r="Z89" t="str">
            <v>LTM1T20</v>
          </cell>
          <cell r="AA89" t="str">
            <v>LTM2T20</v>
          </cell>
          <cell r="AB89" t="str">
            <v>LTM3T20</v>
          </cell>
          <cell r="AC89" t="str">
            <v>LTM4T20</v>
          </cell>
          <cell r="AD89" t="str">
            <v>LTM1T21</v>
          </cell>
          <cell r="AE89" t="str">
            <v>LTM2T21</v>
          </cell>
          <cell r="AF89" t="str">
            <v>LTM3T21</v>
          </cell>
        </row>
        <row r="90">
          <cell r="E90">
            <v>142.94900000000001</v>
          </cell>
          <cell r="F90">
            <v>125.661</v>
          </cell>
          <cell r="G90">
            <v>153.173</v>
          </cell>
          <cell r="H90">
            <v>192.488</v>
          </cell>
          <cell r="I90">
            <v>222.97</v>
          </cell>
          <cell r="J90">
            <v>218.96176770487148</v>
          </cell>
          <cell r="K90">
            <v>231.16618125907513</v>
          </cell>
          <cell r="L90">
            <v>270.70084120794996</v>
          </cell>
          <cell r="M90">
            <v>304.72917040499993</v>
          </cell>
          <cell r="N90">
            <v>169.28166084415099</v>
          </cell>
          <cell r="O90">
            <v>233.64289899918768</v>
          </cell>
          <cell r="P90">
            <v>288.62477679018872</v>
          </cell>
          <cell r="Q90">
            <v>307.71040099999999</v>
          </cell>
          <cell r="R90">
            <v>303.36377561002956</v>
          </cell>
          <cell r="S90">
            <v>373.44699499515997</v>
          </cell>
          <cell r="U90">
            <v>614.27099999999996</v>
          </cell>
          <cell r="V90">
            <v>694.29199999999992</v>
          </cell>
          <cell r="W90">
            <v>787.59276770487145</v>
          </cell>
          <cell r="X90">
            <v>865.58594896394652</v>
          </cell>
          <cell r="Y90">
            <v>943.7987901718966</v>
          </cell>
          <cell r="Z90">
            <v>1025.5579605768967</v>
          </cell>
          <cell r="AA90">
            <v>975.87785371617588</v>
          </cell>
          <cell r="AB90">
            <v>978.35457145628857</v>
          </cell>
          <cell r="AC90">
            <v>996.27850703852732</v>
          </cell>
          <cell r="AD90">
            <v>999.25973763352738</v>
          </cell>
          <cell r="AE90">
            <v>1133.341852399406</v>
          </cell>
          <cell r="AF90">
            <v>1273.1459483953781</v>
          </cell>
        </row>
        <row r="91">
          <cell r="E91">
            <v>-49.872</v>
          </cell>
          <cell r="F91">
            <v>-49.632749964469397</v>
          </cell>
          <cell r="G91">
            <v>-56.63</v>
          </cell>
          <cell r="H91">
            <v>-66.462000000000003</v>
          </cell>
          <cell r="I91">
            <v>-82.873999999999995</v>
          </cell>
          <cell r="J91">
            <v>-70.339743408031623</v>
          </cell>
          <cell r="K91">
            <v>-79.858097645017935</v>
          </cell>
          <cell r="L91">
            <v>-88.408916345514854</v>
          </cell>
          <cell r="M91">
            <v>-112.09066952495708</v>
          </cell>
          <cell r="N91">
            <v>-103.06019569894806</v>
          </cell>
          <cell r="O91">
            <v>-104.58338361541996</v>
          </cell>
          <cell r="P91">
            <v>-107.00408605725637</v>
          </cell>
          <cell r="Q91">
            <v>-109.06797422500001</v>
          </cell>
          <cell r="R91">
            <v>-120.133117</v>
          </cell>
          <cell r="S91">
            <v>-134.17663491908925</v>
          </cell>
          <cell r="U91">
            <v>-222.59674996446944</v>
          </cell>
          <cell r="V91">
            <v>-255.59874996446939</v>
          </cell>
          <cell r="W91">
            <v>-276.30574340803162</v>
          </cell>
          <cell r="X91">
            <v>-299.53384105304957</v>
          </cell>
          <cell r="Y91">
            <v>-321.48075739856438</v>
          </cell>
          <cell r="Z91">
            <v>-350.6974269235215</v>
          </cell>
          <cell r="AA91">
            <v>-383.41787921443796</v>
          </cell>
          <cell r="AB91">
            <v>-408.14316518483997</v>
          </cell>
          <cell r="AC91">
            <v>-426.73833489658148</v>
          </cell>
          <cell r="AD91">
            <v>-423.71563959662444</v>
          </cell>
          <cell r="AE91">
            <v>-440.78856089767635</v>
          </cell>
          <cell r="AF91">
            <v>-470.38181220134561</v>
          </cell>
        </row>
        <row r="92">
          <cell r="E92">
            <v>-21.691500000000001</v>
          </cell>
          <cell r="F92">
            <v>-27.052499999999998</v>
          </cell>
          <cell r="G92">
            <v>-25.192</v>
          </cell>
          <cell r="H92">
            <v>-33.085999999999999</v>
          </cell>
          <cell r="I92">
            <v>-39.401000000000003</v>
          </cell>
          <cell r="J92">
            <v>-41.426166017661977</v>
          </cell>
          <cell r="K92">
            <v>-41.191708604205218</v>
          </cell>
          <cell r="L92">
            <v>-54.795176849000022</v>
          </cell>
          <cell r="M92">
            <v>-64.135458635599974</v>
          </cell>
          <cell r="N92">
            <v>-59.950203185777035</v>
          </cell>
          <cell r="O92">
            <v>-46.189844212755077</v>
          </cell>
          <cell r="P92">
            <v>-55.948495526679061</v>
          </cell>
          <cell r="Q92">
            <v>-65.80258837820115</v>
          </cell>
          <cell r="R92">
            <v>-65.894356000000002</v>
          </cell>
          <cell r="S92">
            <v>-68.188316086490659</v>
          </cell>
          <cell r="U92">
            <v>-107.02200000000001</v>
          </cell>
          <cell r="V92">
            <v>-124.7315</v>
          </cell>
          <cell r="W92">
            <v>-139.10516601766199</v>
          </cell>
          <cell r="X92">
            <v>-155.10487462186722</v>
          </cell>
          <cell r="Y92">
            <v>-176.81405147086724</v>
          </cell>
          <cell r="Z92">
            <v>-201.54851010646721</v>
          </cell>
          <cell r="AA92">
            <v>-220.07254727458226</v>
          </cell>
          <cell r="AB92">
            <v>-225.07068288313212</v>
          </cell>
          <cell r="AC92">
            <v>-226.22400156081116</v>
          </cell>
          <cell r="AD92">
            <v>-227.89113130341232</v>
          </cell>
          <cell r="AE92">
            <v>-233.8352841176353</v>
          </cell>
          <cell r="AF92">
            <v>-255.83375599137091</v>
          </cell>
        </row>
        <row r="93">
          <cell r="E93">
            <v>71.385500000000008</v>
          </cell>
          <cell r="F93">
            <v>48.975750035530609</v>
          </cell>
          <cell r="G93">
            <v>71.350999999999999</v>
          </cell>
          <cell r="H93">
            <v>92.94</v>
          </cell>
          <cell r="I93">
            <v>100.69499999999999</v>
          </cell>
          <cell r="J93">
            <v>107.19585827917788</v>
          </cell>
          <cell r="K93">
            <v>110.11637500985196</v>
          </cell>
          <cell r="L93">
            <v>127.49674801343508</v>
          </cell>
          <cell r="M93">
            <v>128.50304224444287</v>
          </cell>
          <cell r="N93">
            <v>6.2712619594258925</v>
          </cell>
          <cell r="O93">
            <v>82.869671171012641</v>
          </cell>
          <cell r="P93">
            <v>125.67219520625329</v>
          </cell>
          <cell r="Q93">
            <v>132.83983839679883</v>
          </cell>
          <cell r="R93">
            <v>117.33630261002956</v>
          </cell>
          <cell r="S93">
            <v>171.08204398958006</v>
          </cell>
          <cell r="U93">
            <v>284.65225003553053</v>
          </cell>
          <cell r="V93">
            <v>313.96175003553054</v>
          </cell>
          <cell r="W93">
            <v>372.18185827917785</v>
          </cell>
          <cell r="X93">
            <v>410.94723328902967</v>
          </cell>
          <cell r="Y93">
            <v>445.50398130246498</v>
          </cell>
          <cell r="Z93">
            <v>473.31202354690788</v>
          </cell>
          <cell r="AA93">
            <v>372.38742722715563</v>
          </cell>
          <cell r="AB93">
            <v>345.14072338831647</v>
          </cell>
          <cell r="AC93">
            <v>343.31617058113466</v>
          </cell>
          <cell r="AD93">
            <v>347.65296673349064</v>
          </cell>
          <cell r="AE93">
            <v>458.71800738409434</v>
          </cell>
          <cell r="AF93">
            <v>546.93038020266158</v>
          </cell>
        </row>
        <row r="94">
          <cell r="E94">
            <v>-12.219631993907749</v>
          </cell>
          <cell r="F94">
            <v>0.82883611879617369</v>
          </cell>
          <cell r="G94">
            <v>-15.903652204301066</v>
          </cell>
          <cell r="H94">
            <v>-13.155978136200709</v>
          </cell>
          <cell r="I94">
            <v>-19.518255579107642</v>
          </cell>
          <cell r="J94">
            <v>-24.353326080505934</v>
          </cell>
          <cell r="K94">
            <v>-25.404598834323327</v>
          </cell>
          <cell r="L94">
            <v>-34.208339135029455</v>
          </cell>
          <cell r="M94">
            <v>-56.37865608394182</v>
          </cell>
          <cell r="N94">
            <v>-54.708201683726962</v>
          </cell>
          <cell r="O94">
            <v>-9.5893659679167769</v>
          </cell>
          <cell r="P94">
            <v>52.814450109955487</v>
          </cell>
          <cell r="Q94">
            <v>50.859976720426481</v>
          </cell>
          <cell r="R94">
            <v>58.497485204188131</v>
          </cell>
          <cell r="S94">
            <v>35.342531239992006</v>
          </cell>
          <cell r="U94">
            <v>-40.450426215613348</v>
          </cell>
          <cell r="V94">
            <v>-47.749049800813225</v>
          </cell>
          <cell r="W94">
            <v>-72.931212000115352</v>
          </cell>
          <cell r="X94">
            <v>-82.432158630137607</v>
          </cell>
          <cell r="Y94">
            <v>-103.48451962896635</v>
          </cell>
          <cell r="Z94">
            <v>-140.34492013380051</v>
          </cell>
          <cell r="AA94">
            <v>-170.69979573702156</v>
          </cell>
          <cell r="AB94">
            <v>-154.88456287061501</v>
          </cell>
          <cell r="AC94">
            <v>-67.861773625630079</v>
          </cell>
          <cell r="AD94">
            <v>39.376859178738215</v>
          </cell>
          <cell r="AE94">
            <v>152.58254606665329</v>
          </cell>
          <cell r="AF94">
            <v>197.5144432745621</v>
          </cell>
        </row>
        <row r="95">
          <cell r="E95">
            <v>7.2763831558618346</v>
          </cell>
          <cell r="F95">
            <v>15.342120715570365</v>
          </cell>
          <cell r="G95">
            <v>1.3520000000000092</v>
          </cell>
          <cell r="H95">
            <v>6.9220000000000041</v>
          </cell>
          <cell r="I95">
            <v>3.1599942288800733</v>
          </cell>
          <cell r="J95">
            <v>0.96333092033870216</v>
          </cell>
          <cell r="K95">
            <v>1.272750395946602</v>
          </cell>
          <cell r="L95">
            <v>-4.625847697724943</v>
          </cell>
          <cell r="M95">
            <v>-8.4074435863137325</v>
          </cell>
          <cell r="N95">
            <v>-6.853268045734124</v>
          </cell>
          <cell r="O95">
            <v>33.799341842835908</v>
          </cell>
          <cell r="P95">
            <v>67.131345759059428</v>
          </cell>
          <cell r="Q95">
            <v>82.677571794101596</v>
          </cell>
          <cell r="R95">
            <v>90.791801587404976</v>
          </cell>
          <cell r="S95">
            <v>72.651097140493803</v>
          </cell>
          <cell r="U95">
            <v>30.892503871432211</v>
          </cell>
          <cell r="V95">
            <v>26.776114944450452</v>
          </cell>
          <cell r="W95">
            <v>12.397325149218789</v>
          </cell>
          <cell r="X95">
            <v>12.318075545165382</v>
          </cell>
          <cell r="Y95">
            <v>0.77022784744043449</v>
          </cell>
          <cell r="Z95">
            <v>-10.797209967753371</v>
          </cell>
          <cell r="AA95">
            <v>-18.613808933826199</v>
          </cell>
          <cell r="AB95">
            <v>13.912782513063107</v>
          </cell>
          <cell r="AC95">
            <v>85.669975969847471</v>
          </cell>
          <cell r="AD95">
            <v>176.7549913502628</v>
          </cell>
          <cell r="AE95">
            <v>274.40006098340189</v>
          </cell>
          <cell r="AF95">
            <v>313.2518162810598</v>
          </cell>
        </row>
        <row r="96">
          <cell r="E96">
            <v>-19.496015149769583</v>
          </cell>
          <cell r="F96">
            <v>-14.513284596774191</v>
          </cell>
          <cell r="G96">
            <v>-17.255652204301075</v>
          </cell>
          <cell r="H96">
            <v>-20.077978136200713</v>
          </cell>
          <cell r="I96">
            <v>-22.678249807987715</v>
          </cell>
          <cell r="J96">
            <v>-25.316657000844636</v>
          </cell>
          <cell r="K96">
            <v>-26.677349230269929</v>
          </cell>
          <cell r="L96">
            <v>-29.582491437304512</v>
          </cell>
          <cell r="M96">
            <v>-47.971212497628088</v>
          </cell>
          <cell r="N96">
            <v>-47.854933637992836</v>
          </cell>
          <cell r="O96">
            <v>-43.388707810752685</v>
          </cell>
          <cell r="P96">
            <v>-14.316895649103943</v>
          </cell>
          <cell r="Q96">
            <v>-31.817595073675115</v>
          </cell>
          <cell r="R96">
            <v>-32.294316383216845</v>
          </cell>
          <cell r="S96">
            <v>-37.308565900501797</v>
          </cell>
          <cell r="U96">
            <v>-71.342930087045559</v>
          </cell>
          <cell r="V96">
            <v>-74.52516474526368</v>
          </cell>
          <cell r="W96">
            <v>-85.328537149334139</v>
          </cell>
          <cell r="X96">
            <v>-94.750234175302992</v>
          </cell>
          <cell r="Y96">
            <v>-104.25474747640679</v>
          </cell>
          <cell r="Z96">
            <v>-129.54771016604715</v>
          </cell>
          <cell r="AA96">
            <v>-152.08598680319537</v>
          </cell>
          <cell r="AB96">
            <v>-168.79734538367813</v>
          </cell>
          <cell r="AC96">
            <v>-153.53174959547755</v>
          </cell>
          <cell r="AD96">
            <v>-137.37813217152458</v>
          </cell>
          <cell r="AE96">
            <v>-121.81751491674859</v>
          </cell>
          <cell r="AF96">
            <v>-115.73737300649771</v>
          </cell>
        </row>
        <row r="97">
          <cell r="E97">
            <v>-15.157340794762559</v>
          </cell>
          <cell r="F97">
            <v>-14.219193622371979</v>
          </cell>
          <cell r="G97">
            <v>-9.2298477956989231</v>
          </cell>
          <cell r="H97">
            <v>-13.031021863799287</v>
          </cell>
          <cell r="I97">
            <v>-10.081750192012285</v>
          </cell>
          <cell r="J97">
            <v>-14.518732526225744</v>
          </cell>
          <cell r="K97">
            <v>-15.357828278730187</v>
          </cell>
          <cell r="L97">
            <v>-12.073723298613979</v>
          </cell>
          <cell r="M97">
            <v>-13.94740594529063</v>
          </cell>
          <cell r="N97">
            <v>-11.668000918556055</v>
          </cell>
          <cell r="O97">
            <v>-16.481624569545684</v>
          </cell>
          <cell r="P97">
            <v>-17.533293668368852</v>
          </cell>
          <cell r="Q97">
            <v>-18.110375417998299</v>
          </cell>
          <cell r="R97">
            <v>-18.326318597900414</v>
          </cell>
          <cell r="S97">
            <v>-17.31842980780905</v>
          </cell>
          <cell r="U97">
            <v>-51.637404076632748</v>
          </cell>
          <cell r="V97">
            <v>-46.561813473882466</v>
          </cell>
          <cell r="W97">
            <v>-46.861352377736239</v>
          </cell>
          <cell r="X97">
            <v>-52.989332860767504</v>
          </cell>
          <cell r="Y97">
            <v>-52.0320342955822</v>
          </cell>
          <cell r="Z97">
            <v>-55.897690048860539</v>
          </cell>
          <cell r="AA97">
            <v>-53.046958441190853</v>
          </cell>
          <cell r="AB97">
            <v>-54.170754732006351</v>
          </cell>
          <cell r="AC97">
            <v>-59.630325101761215</v>
          </cell>
          <cell r="AD97">
            <v>-63.793294574468895</v>
          </cell>
          <cell r="AE97">
            <v>-70.451612253813252</v>
          </cell>
          <cell r="AF97">
            <v>-71.288417492076618</v>
          </cell>
        </row>
        <row r="98">
          <cell r="E98">
            <v>44.008527211329699</v>
          </cell>
          <cell r="F98">
            <v>35.585392531954795</v>
          </cell>
          <cell r="G98">
            <v>46.217500000000008</v>
          </cell>
          <cell r="H98">
            <v>66.753</v>
          </cell>
          <cell r="I98">
            <v>71.094994228880068</v>
          </cell>
          <cell r="J98">
            <v>68.323799672446214</v>
          </cell>
          <cell r="K98">
            <v>69.353947896798459</v>
          </cell>
          <cell r="L98">
            <v>81.214685579791649</v>
          </cell>
          <cell r="M98">
            <v>58.176980215210421</v>
          </cell>
          <cell r="N98">
            <v>-60.104940642857123</v>
          </cell>
          <cell r="O98">
            <v>56.798680633550163</v>
          </cell>
          <cell r="P98">
            <v>160.95335164783992</v>
          </cell>
          <cell r="Q98">
            <v>165.589439699227</v>
          </cell>
          <cell r="R98">
            <v>157.50746921631728</v>
          </cell>
          <cell r="S98">
            <v>189.10614542176302</v>
          </cell>
          <cell r="U98">
            <v>192.5644197432845</v>
          </cell>
          <cell r="V98">
            <v>219.65088676083485</v>
          </cell>
          <cell r="W98">
            <v>252.38929390132628</v>
          </cell>
          <cell r="X98">
            <v>275.52574179812473</v>
          </cell>
          <cell r="Y98">
            <v>289.98742737791639</v>
          </cell>
          <cell r="Z98">
            <v>277.06941336424677</v>
          </cell>
          <cell r="AA98">
            <v>148.64067304894343</v>
          </cell>
          <cell r="AB98">
            <v>136.08540578569512</v>
          </cell>
          <cell r="AC98">
            <v>215.82407185374339</v>
          </cell>
          <cell r="AD98">
            <v>323.23653133775991</v>
          </cell>
          <cell r="AE98">
            <v>540.84894119693433</v>
          </cell>
          <cell r="AF98">
            <v>673.15640598514722</v>
          </cell>
        </row>
        <row r="100">
          <cell r="E100">
            <v>26247.652073732723</v>
          </cell>
          <cell r="F100">
            <v>25228.018279569893</v>
          </cell>
          <cell r="G100">
            <v>30576.908960573477</v>
          </cell>
          <cell r="H100">
            <v>37742.622939068089</v>
          </cell>
          <cell r="I100">
            <v>43142.666282642094</v>
          </cell>
          <cell r="J100">
            <v>48614.559139784949</v>
          </cell>
          <cell r="K100">
            <v>51373.510394265235</v>
          </cell>
          <cell r="L100">
            <v>57147.573439624277</v>
          </cell>
          <cell r="M100">
            <v>64030.954946672777</v>
          </cell>
          <cell r="N100">
            <v>64463.907526881725</v>
          </cell>
          <cell r="O100">
            <v>55735</v>
          </cell>
          <cell r="P100">
            <v>56983.333333333336</v>
          </cell>
          <cell r="Q100">
            <v>61340.633256528417</v>
          </cell>
          <cell r="R100">
            <v>58552.724014336913</v>
          </cell>
          <cell r="S100">
            <v>63390.572759856637</v>
          </cell>
          <cell r="U100">
            <v>29948.800563236044</v>
          </cell>
          <cell r="V100">
            <v>34172.554115463383</v>
          </cell>
          <cell r="W100">
            <v>40019.189330517154</v>
          </cell>
          <cell r="X100">
            <v>45218.33968894009</v>
          </cell>
          <cell r="Y100">
            <v>50069.577314079143</v>
          </cell>
          <cell r="Z100">
            <v>55291.649480086809</v>
          </cell>
          <cell r="AA100">
            <v>59253.986576861003</v>
          </cell>
          <cell r="AB100">
            <v>60344.358978294695</v>
          </cell>
          <cell r="AC100">
            <v>60303.298951721961</v>
          </cell>
          <cell r="AD100">
            <v>59630.71852918587</v>
          </cell>
          <cell r="AE100">
            <v>58152.922651049666</v>
          </cell>
          <cell r="AF100">
            <v>60066.815841013828</v>
          </cell>
        </row>
        <row r="102">
          <cell r="E102" t="str">
            <v>1T18</v>
          </cell>
          <cell r="F102" t="str">
            <v>2T18</v>
          </cell>
          <cell r="G102" t="str">
            <v>3T18</v>
          </cell>
          <cell r="H102" t="str">
            <v>4T18</v>
          </cell>
          <cell r="I102" t="str">
            <v>1T19</v>
          </cell>
          <cell r="J102" t="str">
            <v>2T19</v>
          </cell>
          <cell r="K102" t="str">
            <v>3T19</v>
          </cell>
          <cell r="L102" t="str">
            <v>4T19</v>
          </cell>
          <cell r="M102" t="str">
            <v>1T20</v>
          </cell>
          <cell r="N102" t="str">
            <v>2T20</v>
          </cell>
          <cell r="O102" t="str">
            <v>3T20</v>
          </cell>
          <cell r="P102" t="str">
            <v>4T20</v>
          </cell>
          <cell r="Q102" t="str">
            <v>1T21</v>
          </cell>
          <cell r="R102" t="str">
            <v>2T21</v>
          </cell>
          <cell r="S102" t="str">
            <v>3T21</v>
          </cell>
          <cell r="U102" t="str">
            <v>LTM4T18</v>
          </cell>
          <cell r="V102" t="str">
            <v>LTM1T19</v>
          </cell>
          <cell r="W102" t="str">
            <v>LTM2T19</v>
          </cell>
          <cell r="X102" t="str">
            <v>LTM3T19</v>
          </cell>
          <cell r="Y102" t="str">
            <v>LTM4T19</v>
          </cell>
          <cell r="Z102" t="str">
            <v>LTM1T20</v>
          </cell>
          <cell r="AA102" t="str">
            <v>LTM2T20</v>
          </cell>
          <cell r="AB102" t="str">
            <v>LTM3T20</v>
          </cell>
          <cell r="AC102" t="str">
            <v>LTM4T20</v>
          </cell>
          <cell r="AD102" t="str">
            <v>LTM1T21</v>
          </cell>
          <cell r="AE102" t="str">
            <v>LTM2T21</v>
          </cell>
          <cell r="AF102" t="str">
            <v>LTM3T21</v>
          </cell>
        </row>
        <row r="103">
          <cell r="E103">
            <v>5446.1633215207048</v>
          </cell>
          <cell r="F103">
            <v>4981.0095508675986</v>
          </cell>
          <cell r="G103">
            <v>5009.4337592300308</v>
          </cell>
          <cell r="H103">
            <v>5100.016506821843</v>
          </cell>
          <cell r="I103">
            <v>5168.2016716178059</v>
          </cell>
          <cell r="J103">
            <v>4504.0368889343399</v>
          </cell>
          <cell r="K103">
            <v>4499.7155048388513</v>
          </cell>
          <cell r="L103">
            <v>4736.8737623469196</v>
          </cell>
          <cell r="M103">
            <v>4759.0914528572794</v>
          </cell>
          <cell r="N103">
            <v>2625.9913079820644</v>
          </cell>
          <cell r="O103">
            <v>4192.0319188873718</v>
          </cell>
          <cell r="P103">
            <v>5065.0735909363329</v>
          </cell>
          <cell r="Q103">
            <v>5016.4203508161645</v>
          </cell>
          <cell r="R103">
            <v>5181.0360784538307</v>
          </cell>
          <cell r="S103">
            <v>5891.2071422653689</v>
          </cell>
          <cell r="U103">
            <v>20510.704550687569</v>
          </cell>
          <cell r="V103">
            <v>20317.240486447183</v>
          </cell>
          <cell r="W103">
            <v>19680.377860734981</v>
          </cell>
          <cell r="X103">
            <v>19142.364689158618</v>
          </cell>
          <cell r="Y103">
            <v>18849.745510164481</v>
          </cell>
          <cell r="Z103">
            <v>18548.152753993163</v>
          </cell>
          <cell r="AA103">
            <v>16469.404171655537</v>
          </cell>
          <cell r="AB103">
            <v>16212.858799414767</v>
          </cell>
          <cell r="AC103">
            <v>16521.127771734926</v>
          </cell>
          <cell r="AD103">
            <v>16757.46598868243</v>
          </cell>
          <cell r="AE103">
            <v>19488.992138883477</v>
          </cell>
          <cell r="AF103">
            <v>21195.495891860974</v>
          </cell>
        </row>
        <row r="104">
          <cell r="E104">
            <v>-1900.0556644039521</v>
          </cell>
          <cell r="F104">
            <v>-1967.3661805082368</v>
          </cell>
          <cell r="G104">
            <v>-1852.0511694959075</v>
          </cell>
          <cell r="H104">
            <v>-1760.926899736053</v>
          </cell>
          <cell r="I104">
            <v>-1920.9290278228191</v>
          </cell>
          <cell r="J104">
            <v>-1446.886378333262</v>
          </cell>
          <cell r="K104">
            <v>-1554.4605971472101</v>
          </cell>
          <cell r="L104">
            <v>-1547.0283517622636</v>
          </cell>
          <cell r="M104">
            <v>-1750.5700113064081</v>
          </cell>
          <cell r="N104">
            <v>-1598.7270963363728</v>
          </cell>
          <cell r="O104">
            <v>-1876.4400038650751</v>
          </cell>
          <cell r="P104">
            <v>-1877.8137360150283</v>
          </cell>
          <cell r="Q104">
            <v>-1778.0705616271418</v>
          </cell>
          <cell r="R104">
            <v>-2051.7084221493233</v>
          </cell>
          <cell r="S104">
            <v>-2116.6654453082861</v>
          </cell>
          <cell r="U104">
            <v>-7432.5764564247811</v>
          </cell>
          <cell r="V104">
            <v>-7479.6501631351193</v>
          </cell>
          <cell r="W104">
            <v>-6904.3313477949705</v>
          </cell>
          <cell r="X104">
            <v>-6624.1671656580584</v>
          </cell>
          <cell r="Y104">
            <v>-6420.6804739325553</v>
          </cell>
          <cell r="Z104">
            <v>-6342.6833929022969</v>
          </cell>
          <cell r="AA104">
            <v>-6470.7524567497148</v>
          </cell>
          <cell r="AB104">
            <v>-6763.5678312805558</v>
          </cell>
          <cell r="AC104">
            <v>-7076.5338267517118</v>
          </cell>
          <cell r="AD104">
            <v>-7105.6604724499439</v>
          </cell>
          <cell r="AE104">
            <v>-7579.8178458313496</v>
          </cell>
          <cell r="AF104">
            <v>-7830.9763155477149</v>
          </cell>
        </row>
        <row r="105">
          <cell r="E105">
            <v>-826.41677583450291</v>
          </cell>
          <cell r="F105">
            <v>-1072.3196606333365</v>
          </cell>
          <cell r="G105">
            <v>-823.88968853859967</v>
          </cell>
          <cell r="H105">
            <v>-876.62163950328068</v>
          </cell>
          <cell r="I105">
            <v>-913.27225215685144</v>
          </cell>
          <cell r="J105">
            <v>-852.13497254076356</v>
          </cell>
          <cell r="K105">
            <v>-801.80833055946675</v>
          </cell>
          <cell r="L105">
            <v>-958.8364571050505</v>
          </cell>
          <cell r="M105">
            <v>-1001.6320807492913</v>
          </cell>
          <cell r="N105">
            <v>-929.9809069249726</v>
          </cell>
          <cell r="O105">
            <v>-828.74036445241006</v>
          </cell>
          <cell r="P105">
            <v>-981.83964071387641</v>
          </cell>
          <cell r="Q105">
            <v>-1072.7406106652454</v>
          </cell>
          <cell r="R105">
            <v>-1125.3849775437511</v>
          </cell>
          <cell r="S105">
            <v>-1075.6854389817454</v>
          </cell>
          <cell r="U105">
            <v>-3573.4987040307706</v>
          </cell>
          <cell r="V105">
            <v>-3650.0490884747151</v>
          </cell>
          <cell r="W105">
            <v>-3475.9616160336741</v>
          </cell>
          <cell r="X105">
            <v>-3430.1320147719662</v>
          </cell>
          <cell r="Y105">
            <v>-3531.3669688429472</v>
          </cell>
          <cell r="Z105">
            <v>-3645.1889571327501</v>
          </cell>
          <cell r="AA105">
            <v>-3714.0546989039512</v>
          </cell>
          <cell r="AB105">
            <v>-3729.7717084721694</v>
          </cell>
          <cell r="AC105">
            <v>-3751.436579645886</v>
          </cell>
          <cell r="AD105">
            <v>-3821.706947768414</v>
          </cell>
          <cell r="AE105">
            <v>-4021.04096333694</v>
          </cell>
          <cell r="AF105">
            <v>-4259.1529517482222</v>
          </cell>
        </row>
        <row r="106">
          <cell r="E106">
            <v>-465.55143140351657</v>
          </cell>
          <cell r="F106">
            <v>32.853794127277141</v>
          </cell>
          <cell r="G106">
            <v>-520.11968328151079</v>
          </cell>
          <cell r="H106">
            <v>-348.57084939326546</v>
          </cell>
          <cell r="I106">
            <v>-452.41189895953568</v>
          </cell>
          <cell r="J106">
            <v>-500.94717532007354</v>
          </cell>
          <cell r="K106">
            <v>-494.50774610020056</v>
          </cell>
          <cell r="L106">
            <v>-598.59652958266292</v>
          </cell>
          <cell r="M106">
            <v>-880.4906334896292</v>
          </cell>
          <cell r="N106">
            <v>-848.66406307922625</v>
          </cell>
          <cell r="O106">
            <v>-172.05285669537591</v>
          </cell>
          <cell r="P106">
            <v>926.84030611211722</v>
          </cell>
          <cell r="Q106">
            <v>829.14006622214822</v>
          </cell>
          <cell r="R106">
            <v>999.0565970912769</v>
          </cell>
          <cell r="S106">
            <v>557.5360767582996</v>
          </cell>
          <cell r="U106">
            <v>-1350.6526289827007</v>
          </cell>
          <cell r="V106">
            <v>-1397.2923896609284</v>
          </cell>
          <cell r="W106">
            <v>-1822.4060312111496</v>
          </cell>
          <cell r="X106">
            <v>-1822.9806577860622</v>
          </cell>
          <cell r="Y106">
            <v>-2066.814324790942</v>
          </cell>
          <cell r="Z106">
            <v>-2538.2661116728937</v>
          </cell>
          <cell r="AA106">
            <v>-2880.8153779762852</v>
          </cell>
          <cell r="AB106">
            <v>-2566.6784019749971</v>
          </cell>
          <cell r="AC106">
            <v>-1125.3409814272241</v>
          </cell>
          <cell r="AD106">
            <v>660.3452071345655</v>
          </cell>
          <cell r="AE106">
            <v>2623.8156073811565</v>
          </cell>
          <cell r="AF106">
            <v>3288.245606315269</v>
          </cell>
        </row>
        <row r="107">
          <cell r="E107">
            <v>-577.47415853364009</v>
          </cell>
          <cell r="F107">
            <v>-563.62705404756025</v>
          </cell>
          <cell r="G107">
            <v>-301.85679682665398</v>
          </cell>
          <cell r="H107">
            <v>-345.26010247980497</v>
          </cell>
          <cell r="I107">
            <v>-233.683985267933</v>
          </cell>
          <cell r="J107">
            <v>-298.64988561305233</v>
          </cell>
          <cell r="K107">
            <v>-298.94449806654762</v>
          </cell>
          <cell r="L107">
            <v>-211.27272029091003</v>
          </cell>
          <cell r="M107">
            <v>-217.82286328396194</v>
          </cell>
          <cell r="N107">
            <v>-181.00052209355209</v>
          </cell>
          <cell r="O107">
            <v>-295.71408575483423</v>
          </cell>
          <cell r="P107">
            <v>-307.69161161220563</v>
          </cell>
          <cell r="Q107">
            <v>-295.24272014376101</v>
          </cell>
          <cell r="R107">
            <v>-312.98831790324783</v>
          </cell>
          <cell r="S107">
            <v>-273.20197710496626</v>
          </cell>
          <cell r="U107">
            <v>-1724.1893867369358</v>
          </cell>
          <cell r="V107">
            <v>-1362.5499960160378</v>
          </cell>
          <cell r="W107">
            <v>-1170.972055198567</v>
          </cell>
          <cell r="X107">
            <v>-1171.8548983727528</v>
          </cell>
          <cell r="Y107">
            <v>-1039.1945985322157</v>
          </cell>
          <cell r="Z107">
            <v>-1010.9607974164705</v>
          </cell>
          <cell r="AA107">
            <v>-895.24707966072901</v>
          </cell>
          <cell r="AB107">
            <v>-897.69376374502656</v>
          </cell>
          <cell r="AC107">
            <v>-988.84018185307707</v>
          </cell>
          <cell r="AD107">
            <v>-1069.8059011857399</v>
          </cell>
          <cell r="AE107">
            <v>-1211.4887617353759</v>
          </cell>
          <cell r="AF107">
            <v>-1186.81865342695</v>
          </cell>
        </row>
        <row r="108">
          <cell r="E108">
            <v>1676.6652913450926</v>
          </cell>
          <cell r="F108">
            <v>1410.5504498057421</v>
          </cell>
          <cell r="G108">
            <v>1511.5164210873586</v>
          </cell>
          <cell r="H108">
            <v>1768.6370157094389</v>
          </cell>
          <cell r="I108">
            <v>1647.9045074106659</v>
          </cell>
          <cell r="J108">
            <v>1405.4184771271887</v>
          </cell>
          <cell r="K108">
            <v>1349.9943329654257</v>
          </cell>
          <cell r="L108">
            <v>1421.139703606033</v>
          </cell>
          <cell r="M108">
            <v>908.57586402798847</v>
          </cell>
          <cell r="N108">
            <v>-932.38128045205929</v>
          </cell>
          <cell r="O108">
            <v>1019.0846081196763</v>
          </cell>
          <cell r="P108">
            <v>2824.5689087073397</v>
          </cell>
          <cell r="Q108">
            <v>2699.5065246021645</v>
          </cell>
          <cell r="R108">
            <v>2690.0109579487848</v>
          </cell>
          <cell r="S108">
            <v>2983.1903576286713</v>
          </cell>
          <cell r="U108">
            <v>6429.7873745123852</v>
          </cell>
          <cell r="V108">
            <v>6427.6988491603815</v>
          </cell>
          <cell r="W108">
            <v>6306.706810496622</v>
          </cell>
          <cell r="X108">
            <v>6093.2299525697817</v>
          </cell>
          <cell r="Y108">
            <v>5791.6891440658192</v>
          </cell>
          <cell r="Z108">
            <v>5011.0534948687473</v>
          </cell>
          <cell r="AA108">
            <v>2508.5345583648609</v>
          </cell>
          <cell r="AB108">
            <v>2255.1470939420165</v>
          </cell>
          <cell r="AC108">
            <v>3578.9762020570274</v>
          </cell>
          <cell r="AD108">
            <v>5420.6378744128979</v>
          </cell>
          <cell r="AE108">
            <v>9300.4601753609713</v>
          </cell>
          <cell r="AF108">
            <v>11206.793577453356</v>
          </cell>
        </row>
        <row r="110">
          <cell r="E110" t="str">
            <v>1T18</v>
          </cell>
          <cell r="F110" t="str">
            <v>2T18</v>
          </cell>
          <cell r="G110" t="str">
            <v>3T18</v>
          </cell>
          <cell r="H110" t="str">
            <v>4T18</v>
          </cell>
          <cell r="I110" t="str">
            <v>1T19</v>
          </cell>
          <cell r="J110" t="str">
            <v>2T19</v>
          </cell>
          <cell r="K110" t="str">
            <v>3T19</v>
          </cell>
          <cell r="L110" t="str">
            <v>4T19</v>
          </cell>
          <cell r="M110" t="str">
            <v>1T20</v>
          </cell>
          <cell r="N110" t="str">
            <v>2T20</v>
          </cell>
          <cell r="O110" t="str">
            <v>3T20</v>
          </cell>
          <cell r="P110" t="str">
            <v>4T20</v>
          </cell>
          <cell r="Q110" t="str">
            <v>1T21</v>
          </cell>
          <cell r="R110" t="str">
            <v>2T21</v>
          </cell>
          <cell r="S110" t="str">
            <v>3T21</v>
          </cell>
          <cell r="U110" t="str">
            <v>LTM4T18</v>
          </cell>
          <cell r="V110" t="str">
            <v>LTM1T19</v>
          </cell>
          <cell r="W110" t="str">
            <v>LTM2T19</v>
          </cell>
          <cell r="X110" t="str">
            <v>LTM3T19</v>
          </cell>
          <cell r="Y110" t="str">
            <v>LTM4T19</v>
          </cell>
          <cell r="Z110" t="str">
            <v>LTM1T20</v>
          </cell>
          <cell r="AA110" t="str">
            <v>LTM2T20</v>
          </cell>
          <cell r="AB110" t="str">
            <v>LTM3T20</v>
          </cell>
          <cell r="AC110" t="str">
            <v>LTM4T20</v>
          </cell>
          <cell r="AD110" t="str">
            <v>LTM1T21</v>
          </cell>
          <cell r="AE110" t="str">
            <v>LTM2T21</v>
          </cell>
          <cell r="AF110" t="str">
            <v>LTM3T21</v>
          </cell>
        </row>
        <row r="111"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  <cell r="S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</row>
        <row r="112">
          <cell r="E112">
            <v>0.34887967037195078</v>
          </cell>
          <cell r="F112">
            <v>0.39497338047977809</v>
          </cell>
          <cell r="G112">
            <v>0.36971267782180933</v>
          </cell>
          <cell r="H112">
            <v>0.34527866672208141</v>
          </cell>
          <cell r="I112">
            <v>0.37168228909718792</v>
          </cell>
          <cell r="J112">
            <v>0.32124212434583255</v>
          </cell>
          <cell r="K112">
            <v>0.34545752847609867</v>
          </cell>
          <cell r="L112">
            <v>0.32659269158901472</v>
          </cell>
          <cell r="M112">
            <v>0.36783701860896056</v>
          </cell>
          <cell r="N112">
            <v>0.60880898252664439</v>
          </cell>
          <cell r="O112">
            <v>0.4476206384332852</v>
          </cell>
          <cell r="P112">
            <v>0.37073770050947957</v>
          </cell>
          <cell r="Q112">
            <v>0.35445007341497053</v>
          </cell>
          <cell r="R112">
            <v>0.39600350028089593</v>
          </cell>
          <cell r="S112">
            <v>0.35929231381505222</v>
          </cell>
          <cell r="U112">
            <v>0.36237548242464557</v>
          </cell>
          <cell r="V112">
            <v>0.36814301470342364</v>
          </cell>
          <cell r="W112">
            <v>0.35082310902018027</v>
          </cell>
          <cell r="X112">
            <v>0.34604748541906588</v>
          </cell>
          <cell r="Y112">
            <v>0.3406242524850156</v>
          </cell>
          <cell r="Z112">
            <v>0.3419576858691119</v>
          </cell>
          <cell r="AA112">
            <v>0.39289535852706331</v>
          </cell>
          <cell r="AB112">
            <v>0.4171730547313901</v>
          </cell>
          <cell r="AC112">
            <v>0.42833237079968339</v>
          </cell>
          <cell r="AD112">
            <v>0.42402953270195665</v>
          </cell>
          <cell r="AE112">
            <v>0.38892815964087074</v>
          </cell>
          <cell r="AF112">
            <v>0.36946417085503502</v>
          </cell>
        </row>
        <row r="113">
          <cell r="E113">
            <v>0.15174292929646238</v>
          </cell>
          <cell r="F113">
            <v>0.21528159094707186</v>
          </cell>
          <cell r="G113">
            <v>0.16446762810678123</v>
          </cell>
          <cell r="H113">
            <v>0.17188603964922489</v>
          </cell>
          <cell r="I113">
            <v>0.17670987128313229</v>
          </cell>
          <cell r="J113">
            <v>0.18919360421632331</v>
          </cell>
          <cell r="K113">
            <v>0.17819089444593275</v>
          </cell>
          <cell r="L113">
            <v>0.20241967702976901</v>
          </cell>
          <cell r="M113">
            <v>0.21046707983472937</v>
          </cell>
          <cell r="N113">
            <v>0.35414470112607255</v>
          </cell>
          <cell r="O113">
            <v>0.19769419233629551</v>
          </cell>
          <cell r="P113">
            <v>0.19384508893825822</v>
          </cell>
          <cell r="Q113">
            <v>0.21384583739891572</v>
          </cell>
          <cell r="R113">
            <v>0.2172123414125304</v>
          </cell>
          <cell r="S113">
            <v>0.18259168503250217</v>
          </cell>
          <cell r="U113">
            <v>0.1742260337863907</v>
          </cell>
          <cell r="V113">
            <v>0.17965279738208134</v>
          </cell>
          <cell r="W113">
            <v>0.17662067469592077</v>
          </cell>
          <cell r="X113">
            <v>0.17919061048474536</v>
          </cell>
          <cell r="Y113">
            <v>0.18734295202758591</v>
          </cell>
          <cell r="Z113">
            <v>0.19652571366428884</v>
          </cell>
          <cell r="AA113">
            <v>0.22551239013831348</v>
          </cell>
          <cell r="AB113">
            <v>0.23005021844801382</v>
          </cell>
          <cell r="AC113">
            <v>0.22706903738520859</v>
          </cell>
          <cell r="AD113">
            <v>0.22805995550577265</v>
          </cell>
          <cell r="AE113">
            <v>0.20632369979329801</v>
          </cell>
          <cell r="AF113">
            <v>0.20094613372002909</v>
          </cell>
        </row>
        <row r="114">
          <cell r="E114">
            <v>8.5482458736386741E-2</v>
          </cell>
          <cell r="F114">
            <v>-6.5958103054740425E-3</v>
          </cell>
          <cell r="G114">
            <v>0.10382803891221734</v>
          </cell>
          <cell r="H114">
            <v>6.8347004157145952E-2</v>
          </cell>
          <cell r="I114">
            <v>8.7537586128661443E-2</v>
          </cell>
          <cell r="J114">
            <v>0.11122181893110519</v>
          </cell>
          <cell r="K114">
            <v>0.10989755809415566</v>
          </cell>
          <cell r="L114">
            <v>0.12636953391936789</v>
          </cell>
          <cell r="M114">
            <v>0.18501233737817693</v>
          </cell>
          <cell r="N114">
            <v>0.32317854994401324</v>
          </cell>
          <cell r="O114">
            <v>4.104283078575445E-2</v>
          </cell>
          <cell r="P114">
            <v>-0.18298654293407432</v>
          </cell>
          <cell r="Q114">
            <v>-0.16528520503415314</v>
          </cell>
          <cell r="R114">
            <v>-0.19282950011601233</v>
          </cell>
          <cell r="S114">
            <v>-9.4638681562961999E-2</v>
          </cell>
          <cell r="U114">
            <v>6.5851108412432538E-2</v>
          </cell>
          <cell r="V114">
            <v>6.8773728922144048E-2</v>
          </cell>
          <cell r="W114">
            <v>9.2600154534994789E-2</v>
          </cell>
          <cell r="X114">
            <v>9.5232782751157014E-2</v>
          </cell>
          <cell r="Y114">
            <v>0.10964680258820679</v>
          </cell>
          <cell r="Z114">
            <v>0.13684738018595624</v>
          </cell>
          <cell r="AA114">
            <v>0.17491922281768252</v>
          </cell>
          <cell r="AB114">
            <v>0.15831127833344522</v>
          </cell>
          <cell r="AC114">
            <v>6.8115264101552858E-2</v>
          </cell>
          <cell r="AD114">
            <v>-3.9406029979744309E-2</v>
          </cell>
          <cell r="AE114">
            <v>-0.13463064629936652</v>
          </cell>
          <cell r="AF114">
            <v>-0.15513888531279649</v>
          </cell>
        </row>
        <row r="115">
          <cell r="E115">
            <v>0.10603320621174375</v>
          </cell>
          <cell r="F115">
            <v>0.11315518436405869</v>
          </cell>
          <cell r="G115">
            <v>6.0257668098809343E-2</v>
          </cell>
          <cell r="H115">
            <v>6.769784019678779E-2</v>
          </cell>
          <cell r="I115">
            <v>4.5215724949599877E-2</v>
          </cell>
          <cell r="J115">
            <v>6.6307157995704885E-2</v>
          </cell>
          <cell r="K115">
            <v>6.6436310861224937E-2</v>
          </cell>
          <cell r="L115">
            <v>4.4601720647550754E-2</v>
          </cell>
          <cell r="M115">
            <v>4.5769841878786487E-2</v>
          </cell>
          <cell r="N115">
            <v>6.8926550344388396E-2</v>
          </cell>
          <cell r="O115">
            <v>7.0541945165656358E-2</v>
          </cell>
          <cell r="P115">
            <v>6.0747708022012285E-2</v>
          </cell>
          <cell r="Q115">
            <v>5.8855259227972273E-2</v>
          </cell>
          <cell r="R115">
            <v>6.0410372204289395E-2</v>
          </cell>
          <cell r="S115">
            <v>4.637453250369173E-2</v>
          </cell>
          <cell r="U115">
            <v>8.4062903957101587E-2</v>
          </cell>
          <cell r="V115">
            <v>6.7063733233110087E-2</v>
          </cell>
          <cell r="W115">
            <v>5.9499470156760291E-2</v>
          </cell>
          <cell r="X115">
            <v>6.121787550293821E-2</v>
          </cell>
          <cell r="Y115">
            <v>5.5130431228996878E-2</v>
          </cell>
          <cell r="Z115">
            <v>5.4504662045055927E-2</v>
          </cell>
          <cell r="AA115">
            <v>5.4358194767087128E-2</v>
          </cell>
          <cell r="AB115">
            <v>5.5369245785168407E-2</v>
          </cell>
          <cell r="AC115">
            <v>5.9853067872571539E-2</v>
          </cell>
          <cell r="AD115">
            <v>6.384055333355651E-2</v>
          </cell>
          <cell r="AE115">
            <v>6.2162720016612508E-2</v>
          </cell>
          <cell r="AF115">
            <v>5.5993908304013115E-2</v>
          </cell>
        </row>
        <row r="116">
          <cell r="E116">
            <v>0.30786173538345629</v>
          </cell>
          <cell r="F116">
            <v>0.28318565451456534</v>
          </cell>
          <cell r="G116">
            <v>0.30173398706038274</v>
          </cell>
          <cell r="H116">
            <v>0.34679044927475999</v>
          </cell>
          <cell r="I116">
            <v>0.31885452854141844</v>
          </cell>
          <cell r="J116">
            <v>0.31203529451103412</v>
          </cell>
          <cell r="K116">
            <v>0.30001770812258793</v>
          </cell>
          <cell r="L116">
            <v>0.30001637681429755</v>
          </cell>
          <cell r="M116">
            <v>0.19091372229934658</v>
          </cell>
          <cell r="N116">
            <v>-0.35505878394111862</v>
          </cell>
          <cell r="O116">
            <v>0.2431003932790084</v>
          </cell>
          <cell r="P116">
            <v>0.55765604546432423</v>
          </cell>
          <cell r="Q116">
            <v>0.53813403499229462</v>
          </cell>
          <cell r="R116">
            <v>0.51920328621829659</v>
          </cell>
          <cell r="S116">
            <v>0.5063801502117159</v>
          </cell>
          <cell r="U116">
            <v>0.3134844714194297</v>
          </cell>
          <cell r="V116">
            <v>0.31636672575924091</v>
          </cell>
          <cell r="W116">
            <v>0.32045659159214396</v>
          </cell>
          <cell r="X116">
            <v>0.31831124584209369</v>
          </cell>
          <cell r="Y116">
            <v>0.30725556167019474</v>
          </cell>
          <cell r="Z116">
            <v>0.27016455823558694</v>
          </cell>
          <cell r="AA116">
            <v>0.15231483374985375</v>
          </cell>
          <cell r="AB116">
            <v>0.13909620270198247</v>
          </cell>
          <cell r="AC116">
            <v>0.21663025984098361</v>
          </cell>
          <cell r="AD116">
            <v>0.32347598843845843</v>
          </cell>
          <cell r="AE116">
            <v>0.47721606684858525</v>
          </cell>
          <cell r="AF116">
            <v>0.5287346724337193</v>
          </cell>
        </row>
        <row r="118">
          <cell r="E118" t="str">
            <v>1T18</v>
          </cell>
          <cell r="F118" t="str">
            <v>2T18</v>
          </cell>
          <cell r="G118" t="str">
            <v>3T18</v>
          </cell>
          <cell r="H118" t="str">
            <v>4T18</v>
          </cell>
          <cell r="I118" t="str">
            <v>1T19</v>
          </cell>
          <cell r="J118" t="str">
            <v>2T19</v>
          </cell>
          <cell r="K118" t="str">
            <v>3T19</v>
          </cell>
          <cell r="L118" t="str">
            <v>4T19</v>
          </cell>
          <cell r="M118" t="str">
            <v>1T20</v>
          </cell>
          <cell r="N118" t="str">
            <v>2T20</v>
          </cell>
          <cell r="O118" t="str">
            <v>3T20</v>
          </cell>
          <cell r="P118" t="str">
            <v>4T20</v>
          </cell>
          <cell r="Q118" t="str">
            <v>1T21</v>
          </cell>
          <cell r="R118" t="str">
            <v>2T21</v>
          </cell>
          <cell r="S118" t="str">
            <v>3T21</v>
          </cell>
          <cell r="U118" t="str">
            <v>LTM4T18</v>
          </cell>
          <cell r="V118" t="str">
            <v>LTM1T19</v>
          </cell>
          <cell r="W118" t="str">
            <v>LTM2T19</v>
          </cell>
          <cell r="X118" t="str">
            <v>LTM3T19</v>
          </cell>
          <cell r="Y118" t="str">
            <v>LTM4T19</v>
          </cell>
          <cell r="Z118" t="str">
            <v>LTM1T20</v>
          </cell>
          <cell r="AA118" t="str">
            <v>LTM2T20</v>
          </cell>
          <cell r="AB118" t="str">
            <v>LTM3T20</v>
          </cell>
          <cell r="AC118" t="str">
            <v>LTM4T20</v>
          </cell>
          <cell r="AD118" t="str">
            <v>LTM1T21</v>
          </cell>
          <cell r="AE118" t="str">
            <v>LTM2T21</v>
          </cell>
          <cell r="AF118" t="str">
            <v>LTM3T21</v>
          </cell>
        </row>
        <row r="119"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</row>
        <row r="120">
          <cell r="E120">
            <v>-0.34887967037195078</v>
          </cell>
          <cell r="F120">
            <v>-0.39497338047977809</v>
          </cell>
          <cell r="G120">
            <v>-0.36971267782180933</v>
          </cell>
          <cell r="H120">
            <v>-0.34527866672208141</v>
          </cell>
          <cell r="I120">
            <v>-0.37168228909718792</v>
          </cell>
          <cell r="J120">
            <v>-0.32124212434583255</v>
          </cell>
          <cell r="K120">
            <v>-0.34545752847609867</v>
          </cell>
          <cell r="L120">
            <v>-0.32659269158901472</v>
          </cell>
          <cell r="M120">
            <v>-0.36783701860896056</v>
          </cell>
          <cell r="N120">
            <v>-0.60880898252664439</v>
          </cell>
          <cell r="O120">
            <v>-0.4476206384332852</v>
          </cell>
          <cell r="P120">
            <v>-0.37073770050947957</v>
          </cell>
          <cell r="Q120">
            <v>-0.35445007341497053</v>
          </cell>
          <cell r="R120">
            <v>-0.39600350028089593</v>
          </cell>
          <cell r="S120">
            <v>-0.35929231381505222</v>
          </cell>
          <cell r="U120">
            <v>-0.36237548242464557</v>
          </cell>
          <cell r="V120">
            <v>-0.36814301470342364</v>
          </cell>
          <cell r="W120">
            <v>-0.35082310902018027</v>
          </cell>
          <cell r="X120">
            <v>-0.34604748541906588</v>
          </cell>
          <cell r="Y120">
            <v>-0.3406242524850156</v>
          </cell>
          <cell r="Z120">
            <v>-0.3419576858691119</v>
          </cell>
          <cell r="AA120">
            <v>-0.39289535852706331</v>
          </cell>
          <cell r="AB120">
            <v>-0.4171730547313901</v>
          </cell>
          <cell r="AC120">
            <v>-0.42833237079968339</v>
          </cell>
          <cell r="AD120">
            <v>-0.42402953270195665</v>
          </cell>
          <cell r="AE120">
            <v>-0.38892815964087074</v>
          </cell>
          <cell r="AF120">
            <v>-0.36946417085503502</v>
          </cell>
        </row>
        <row r="121">
          <cell r="E121">
            <v>-0.15174292929646238</v>
          </cell>
          <cell r="F121">
            <v>-0.21528159094707186</v>
          </cell>
          <cell r="G121">
            <v>-0.16446762810678123</v>
          </cell>
          <cell r="H121">
            <v>-0.17188603964922489</v>
          </cell>
          <cell r="I121">
            <v>-0.17670987128313229</v>
          </cell>
          <cell r="J121">
            <v>-0.18919360421632331</v>
          </cell>
          <cell r="K121">
            <v>-0.17819089444593275</v>
          </cell>
          <cell r="L121">
            <v>-0.20241967702976901</v>
          </cell>
          <cell r="M121">
            <v>-0.21046707983472937</v>
          </cell>
          <cell r="N121">
            <v>-0.35414470112607255</v>
          </cell>
          <cell r="O121">
            <v>-0.19769419233629551</v>
          </cell>
          <cell r="P121">
            <v>-0.19384508893825822</v>
          </cell>
          <cell r="Q121">
            <v>-0.21384583739891572</v>
          </cell>
          <cell r="R121">
            <v>-0.2172123414125304</v>
          </cell>
          <cell r="S121">
            <v>-0.18259168503250217</v>
          </cell>
          <cell r="U121">
            <v>-0.1742260337863907</v>
          </cell>
          <cell r="V121">
            <v>-0.17965279738208134</v>
          </cell>
          <cell r="W121">
            <v>-0.17662067469592077</v>
          </cell>
          <cell r="X121">
            <v>-0.17919061048474536</v>
          </cell>
          <cell r="Y121">
            <v>-0.18734295202758591</v>
          </cell>
          <cell r="Z121">
            <v>-0.19652571366428884</v>
          </cell>
          <cell r="AA121">
            <v>-0.22551239013831348</v>
          </cell>
          <cell r="AB121">
            <v>-0.23005021844801382</v>
          </cell>
          <cell r="AC121">
            <v>-0.22706903738520859</v>
          </cell>
          <cell r="AD121">
            <v>-0.22805995550577265</v>
          </cell>
          <cell r="AE121">
            <v>-0.20632369979329801</v>
          </cell>
          <cell r="AF121">
            <v>-0.20094613372002909</v>
          </cell>
        </row>
        <row r="122">
          <cell r="E122">
            <v>0.49937740033158678</v>
          </cell>
          <cell r="F122">
            <v>0.38974502857315008</v>
          </cell>
          <cell r="G122">
            <v>0.46581969407140944</v>
          </cell>
          <cell r="H122">
            <v>0.48283529362869371</v>
          </cell>
          <cell r="I122">
            <v>0.45160783961967976</v>
          </cell>
          <cell r="J122">
            <v>0.4895642714378442</v>
          </cell>
          <cell r="K122">
            <v>0.47635157707796849</v>
          </cell>
          <cell r="L122">
            <v>0.47098763138121619</v>
          </cell>
          <cell r="M122">
            <v>0.42169590155630998</v>
          </cell>
          <cell r="N122">
            <v>3.7046316347283031E-2</v>
          </cell>
          <cell r="O122">
            <v>0.35468516923041926</v>
          </cell>
          <cell r="P122">
            <v>0.43541721055226223</v>
          </cell>
          <cell r="Q122">
            <v>0.43170408918611375</v>
          </cell>
          <cell r="R122">
            <v>0.38678415830657364</v>
          </cell>
          <cell r="S122">
            <v>0.45811600115244561</v>
          </cell>
          <cell r="U122">
            <v>0.46339848378896376</v>
          </cell>
          <cell r="V122">
            <v>0.45220418791449501</v>
          </cell>
          <cell r="W122">
            <v>0.47255621628389899</v>
          </cell>
          <cell r="X122">
            <v>0.47476190409618868</v>
          </cell>
          <cell r="Y122">
            <v>0.47203279548739846</v>
          </cell>
          <cell r="Z122">
            <v>0.46151660046659915</v>
          </cell>
          <cell r="AA122">
            <v>0.38159225133462321</v>
          </cell>
          <cell r="AB122">
            <v>0.35277672682059608</v>
          </cell>
          <cell r="AC122">
            <v>0.34459859181510799</v>
          </cell>
          <cell r="AD122">
            <v>0.34791051179227067</v>
          </cell>
          <cell r="AE122">
            <v>0.40474814056583125</v>
          </cell>
          <cell r="AF122">
            <v>0.42958969542493586</v>
          </cell>
        </row>
        <row r="123">
          <cell r="E123">
            <v>-8.5482458736386741E-2</v>
          </cell>
          <cell r="F123">
            <v>6.5958103054740425E-3</v>
          </cell>
          <cell r="G123">
            <v>-0.10382803891221734</v>
          </cell>
          <cell r="H123">
            <v>-6.8347004157145952E-2</v>
          </cell>
          <cell r="I123">
            <v>-8.7537586128661443E-2</v>
          </cell>
          <cell r="J123">
            <v>-0.11122181893110519</v>
          </cell>
          <cell r="K123">
            <v>-0.10989755809415566</v>
          </cell>
          <cell r="L123">
            <v>-0.12636953391936789</v>
          </cell>
          <cell r="M123">
            <v>-0.18501233737817693</v>
          </cell>
          <cell r="N123">
            <v>-0.32317854994401324</v>
          </cell>
          <cell r="O123">
            <v>-4.104283078575445E-2</v>
          </cell>
          <cell r="P123">
            <v>0.18298654293407432</v>
          </cell>
          <cell r="Q123">
            <v>0.16528520503415314</v>
          </cell>
          <cell r="R123">
            <v>0.19282950011601233</v>
          </cell>
          <cell r="S123">
            <v>9.4638681562961999E-2</v>
          </cell>
          <cell r="U123">
            <v>-6.5851108412432538E-2</v>
          </cell>
          <cell r="V123">
            <v>-6.8773728922144048E-2</v>
          </cell>
          <cell r="W123">
            <v>-9.2600154534994789E-2</v>
          </cell>
          <cell r="X123">
            <v>-9.5232782751157014E-2</v>
          </cell>
          <cell r="Y123">
            <v>-0.10964680258820679</v>
          </cell>
          <cell r="Z123">
            <v>-0.13684738018595624</v>
          </cell>
          <cell r="AA123">
            <v>-0.17491922281768252</v>
          </cell>
          <cell r="AB123">
            <v>-0.15831127833344522</v>
          </cell>
          <cell r="AC123">
            <v>-6.8115264101552858E-2</v>
          </cell>
          <cell r="AD123">
            <v>3.9406029979744309E-2</v>
          </cell>
          <cell r="AE123">
            <v>0.13463064629936652</v>
          </cell>
          <cell r="AF123">
            <v>0.15513888531279649</v>
          </cell>
        </row>
        <row r="124">
          <cell r="E124">
            <v>5.090195213580951E-2</v>
          </cell>
          <cell r="F124">
            <v>0.12209134668330163</v>
          </cell>
          <cell r="G124">
            <v>8.8266208796590074E-3</v>
          </cell>
          <cell r="H124">
            <v>3.5960683263372283E-2</v>
          </cell>
          <cell r="I124">
            <v>1.417228429331333E-2</v>
          </cell>
          <cell r="J124">
            <v>4.3995393827708394E-3</v>
          </cell>
          <cell r="K124">
            <v>5.5057811182172489E-3</v>
          </cell>
          <cell r="L124">
            <v>-1.7088412718198418E-2</v>
          </cell>
          <cell r="M124">
            <v>-2.7589887686629507E-2</v>
          </cell>
          <cell r="N124">
            <v>-4.0484409306709122E-2</v>
          </cell>
          <cell r="O124">
            <v>0.14466239713518286</v>
          </cell>
          <cell r="P124">
            <v>0.23259037739459046</v>
          </cell>
          <cell r="Q124">
            <v>0.26868630870264798</v>
          </cell>
          <cell r="R124">
            <v>0.2992835957583701</v>
          </cell>
          <cell r="S124">
            <v>0.19454192459477521</v>
          </cell>
          <cell r="U124">
            <v>5.0291327234123398E-2</v>
          </cell>
          <cell r="V124">
            <v>3.8566071544033999E-2</v>
          </cell>
          <cell r="W124">
            <v>1.5740780842040874E-2</v>
          </cell>
          <cell r="X124">
            <v>1.4230909778410064E-2</v>
          </cell>
          <cell r="Y124">
            <v>8.1609327693686791E-4</v>
          </cell>
          <cell r="Z124">
            <v>-1.0528132375550697E-2</v>
          </cell>
          <cell r="AA124">
            <v>-1.9073912644850158E-2</v>
          </cell>
          <cell r="AB124">
            <v>1.4220593350275677E-2</v>
          </cell>
          <cell r="AC124">
            <v>8.5989987101603216E-2</v>
          </cell>
          <cell r="AD124">
            <v>0.17688593334988009</v>
          </cell>
          <cell r="AE124">
            <v>0.24211588092548386</v>
          </cell>
          <cell r="AF124">
            <v>0.24604548808867496</v>
          </cell>
        </row>
        <row r="125">
          <cell r="E125">
            <v>-0.13638441087219624</v>
          </cell>
          <cell r="F125">
            <v>-0.11549553637782758</v>
          </cell>
          <cell r="G125">
            <v>-0.11265465979187635</v>
          </cell>
          <cell r="H125">
            <v>-0.10430768742051823</v>
          </cell>
          <cell r="I125">
            <v>-0.10170987042197477</v>
          </cell>
          <cell r="J125">
            <v>-0.11562135831387604</v>
          </cell>
          <cell r="K125">
            <v>-0.1154033392123729</v>
          </cell>
          <cell r="L125">
            <v>-0.10928112120116948</v>
          </cell>
          <cell r="M125">
            <v>-0.15742244969154742</v>
          </cell>
          <cell r="N125">
            <v>-0.28269414063730408</v>
          </cell>
          <cell r="O125">
            <v>-0.18570522792093733</v>
          </cell>
          <cell r="P125">
            <v>-4.9603834460516145E-2</v>
          </cell>
          <cell r="Q125">
            <v>-0.10340110366849484</v>
          </cell>
          <cell r="R125">
            <v>-0.10645409564235776</v>
          </cell>
          <cell r="S125">
            <v>-9.9903243031813208E-2</v>
          </cell>
          <cell r="U125">
            <v>-0.11614243564655594</v>
          </cell>
          <cell r="V125">
            <v>-0.10733980046617805</v>
          </cell>
          <cell r="W125">
            <v>-0.10834093537703567</v>
          </cell>
          <cell r="X125">
            <v>-0.10946369252956709</v>
          </cell>
          <cell r="Y125">
            <v>-0.11046289586514367</v>
          </cell>
          <cell r="Z125">
            <v>-0.12631924781040557</v>
          </cell>
          <cell r="AA125">
            <v>-0.15584531017283237</v>
          </cell>
          <cell r="AB125">
            <v>-0.17253187168372092</v>
          </cell>
          <cell r="AC125">
            <v>-0.15410525120315607</v>
          </cell>
          <cell r="AD125">
            <v>-0.1374799033701358</v>
          </cell>
          <cell r="AE125">
            <v>-0.10748523462611734</v>
          </cell>
          <cell r="AF125">
            <v>-9.0906602775878462E-2</v>
          </cell>
        </row>
        <row r="126">
          <cell r="E126">
            <v>-0.10603320621174375</v>
          </cell>
          <cell r="F126">
            <v>-0.11315518436405869</v>
          </cell>
          <cell r="G126">
            <v>-6.0257668098809343E-2</v>
          </cell>
          <cell r="H126">
            <v>-6.769784019678779E-2</v>
          </cell>
          <cell r="I126">
            <v>-4.5215724949599877E-2</v>
          </cell>
          <cell r="J126">
            <v>-6.6307157995704885E-2</v>
          </cell>
          <cell r="K126">
            <v>-6.6436310861224937E-2</v>
          </cell>
          <cell r="L126">
            <v>-4.4601720647550754E-2</v>
          </cell>
          <cell r="M126">
            <v>-4.5769841878786487E-2</v>
          </cell>
          <cell r="N126">
            <v>-6.8926550344388396E-2</v>
          </cell>
          <cell r="O126">
            <v>-7.0541945165656358E-2</v>
          </cell>
          <cell r="P126">
            <v>-6.0747708022012285E-2</v>
          </cell>
          <cell r="Q126">
            <v>-5.8855259227972273E-2</v>
          </cell>
          <cell r="R126">
            <v>-6.0410372204289395E-2</v>
          </cell>
          <cell r="S126">
            <v>-4.637453250369173E-2</v>
          </cell>
          <cell r="U126">
            <v>-8.4062903957101587E-2</v>
          </cell>
          <cell r="V126">
            <v>-6.7063733233110087E-2</v>
          </cell>
          <cell r="W126">
            <v>-5.9499470156760291E-2</v>
          </cell>
          <cell r="X126">
            <v>-6.121787550293821E-2</v>
          </cell>
          <cell r="Y126">
            <v>-5.5130431228996878E-2</v>
          </cell>
          <cell r="Z126">
            <v>-5.4504662045055927E-2</v>
          </cell>
          <cell r="AA126">
            <v>-5.4358194767087128E-2</v>
          </cell>
          <cell r="AB126">
            <v>-5.5369245785168407E-2</v>
          </cell>
          <cell r="AC126">
            <v>-5.9853067872571539E-2</v>
          </cell>
          <cell r="AD126">
            <v>-6.384055333355651E-2</v>
          </cell>
          <cell r="AE126">
            <v>-6.2162720016612508E-2</v>
          </cell>
          <cell r="AF126">
            <v>-5.5993908304013115E-2</v>
          </cell>
        </row>
        <row r="127">
          <cell r="E127">
            <v>0.30786173538345629</v>
          </cell>
          <cell r="F127">
            <v>0.28318565451456534</v>
          </cell>
          <cell r="G127">
            <v>0.30173398706038274</v>
          </cell>
          <cell r="H127">
            <v>0.34679044927475999</v>
          </cell>
          <cell r="I127">
            <v>0.31885452854141844</v>
          </cell>
          <cell r="J127">
            <v>0.31203529451103412</v>
          </cell>
          <cell r="K127">
            <v>0.30001770812258793</v>
          </cell>
          <cell r="L127">
            <v>0.30001637681429755</v>
          </cell>
          <cell r="M127">
            <v>0.19091372229934658</v>
          </cell>
          <cell r="N127">
            <v>-0.35505878394111862</v>
          </cell>
          <cell r="O127">
            <v>0.2431003932790084</v>
          </cell>
          <cell r="P127">
            <v>0.55765604546432423</v>
          </cell>
          <cell r="Q127">
            <v>0.53813403499229462</v>
          </cell>
          <cell r="R127">
            <v>0.51920328621829659</v>
          </cell>
          <cell r="S127">
            <v>0.5063801502117159</v>
          </cell>
          <cell r="U127">
            <v>0.3134844714194297</v>
          </cell>
          <cell r="V127">
            <v>0.31636672575924091</v>
          </cell>
          <cell r="W127">
            <v>0.32045659159214396</v>
          </cell>
          <cell r="X127">
            <v>0.31831124584209369</v>
          </cell>
          <cell r="Y127">
            <v>0.30725556167019474</v>
          </cell>
          <cell r="Z127">
            <v>0.27016455823558694</v>
          </cell>
          <cell r="AA127">
            <v>0.15231483374985375</v>
          </cell>
          <cell r="AB127">
            <v>0.13909620270198247</v>
          </cell>
          <cell r="AC127">
            <v>0.21663025984098361</v>
          </cell>
          <cell r="AD127">
            <v>0.32347598843845843</v>
          </cell>
          <cell r="AE127">
            <v>0.47721606684858525</v>
          </cell>
          <cell r="AF127">
            <v>0.5287346724337193</v>
          </cell>
        </row>
        <row r="132">
          <cell r="E132" t="str">
            <v>1T18</v>
          </cell>
          <cell r="F132" t="str">
            <v>2T18</v>
          </cell>
          <cell r="G132" t="str">
            <v>3T18</v>
          </cell>
          <cell r="H132" t="str">
            <v>4T18</v>
          </cell>
          <cell r="I132" t="str">
            <v>1T19</v>
          </cell>
          <cell r="J132" t="str">
            <v>2T19</v>
          </cell>
          <cell r="K132" t="str">
            <v>3T19</v>
          </cell>
          <cell r="L132" t="str">
            <v>4T19</v>
          </cell>
          <cell r="M132" t="str">
            <v>1T20</v>
          </cell>
          <cell r="N132" t="str">
            <v>2T20</v>
          </cell>
          <cell r="O132" t="str">
            <v>3T20</v>
          </cell>
          <cell r="P132" t="str">
            <v>4T20</v>
          </cell>
          <cell r="Q132" t="str">
            <v>1T21</v>
          </cell>
          <cell r="R132" t="str">
            <v>2T21</v>
          </cell>
          <cell r="S132" t="str">
            <v>3T21</v>
          </cell>
          <cell r="U132" t="str">
            <v>LTM4T18</v>
          </cell>
          <cell r="V132" t="str">
            <v>LTM1T19</v>
          </cell>
          <cell r="W132" t="str">
            <v>LTM2T19</v>
          </cell>
          <cell r="X132" t="str">
            <v>LTM3T19</v>
          </cell>
          <cell r="Y132" t="str">
            <v>LTM4T19</v>
          </cell>
          <cell r="Z132" t="str">
            <v>LTM1T20</v>
          </cell>
          <cell r="AA132" t="str">
            <v>LTM2T20</v>
          </cell>
          <cell r="AB132" t="str">
            <v>LTM3T20</v>
          </cell>
          <cell r="AC132" t="str">
            <v>LTM4T20</v>
          </cell>
          <cell r="AD132" t="str">
            <v>LTM1T21</v>
          </cell>
          <cell r="AE132" t="str">
            <v>LTM2T21</v>
          </cell>
          <cell r="AF132" t="str">
            <v>LTM3T21</v>
          </cell>
        </row>
        <row r="133">
          <cell r="E133">
            <v>193.081788077125</v>
          </cell>
          <cell r="F133">
            <v>195.65727708017502</v>
          </cell>
          <cell r="G133">
            <v>211.23487521602499</v>
          </cell>
          <cell r="H133">
            <v>217.95719135682424</v>
          </cell>
          <cell r="I133">
            <v>231.2630475</v>
          </cell>
          <cell r="J133">
            <v>238.51139749999999</v>
          </cell>
          <cell r="K133">
            <v>255.40799500000003</v>
          </cell>
          <cell r="L133">
            <v>267.42132249999997</v>
          </cell>
          <cell r="M133">
            <v>272.3417025</v>
          </cell>
          <cell r="N133">
            <v>272.0101075</v>
          </cell>
          <cell r="O133">
            <v>271.87941866250003</v>
          </cell>
          <cell r="P133">
            <v>280.43670978437501</v>
          </cell>
          <cell r="Q133">
            <v>291.36032887900006</v>
          </cell>
          <cell r="R133">
            <v>312.05022216892496</v>
          </cell>
          <cell r="S133">
            <v>315.08440916294995</v>
          </cell>
          <cell r="U133">
            <v>817.93113173014922</v>
          </cell>
          <cell r="V133">
            <v>856.1123911530243</v>
          </cell>
          <cell r="W133">
            <v>898.9665115728493</v>
          </cell>
          <cell r="X133">
            <v>943.13963135682434</v>
          </cell>
          <cell r="Y133">
            <v>992.60376250000002</v>
          </cell>
          <cell r="Z133">
            <v>1033.6824174999999</v>
          </cell>
          <cell r="AA133">
            <v>1067.1811275</v>
          </cell>
          <cell r="AB133">
            <v>1083.6525511625</v>
          </cell>
          <cell r="AC133">
            <v>1096.667938446875</v>
          </cell>
          <cell r="AD133">
            <v>1115.6865648258752</v>
          </cell>
          <cell r="AE133">
            <v>1155.7266794948</v>
          </cell>
          <cell r="AF133">
            <v>1198.9316699952501</v>
          </cell>
        </row>
        <row r="134">
          <cell r="E134">
            <v>-54.881788077124995</v>
          </cell>
          <cell r="F134">
            <v>-49.857277080174995</v>
          </cell>
          <cell r="G134">
            <v>-51.534875216025007</v>
          </cell>
          <cell r="H134">
            <v>-58.657191356824228</v>
          </cell>
          <cell r="I134">
            <v>-57.563047499999996</v>
          </cell>
          <cell r="J134">
            <v>-69.211397500000004</v>
          </cell>
          <cell r="K134">
            <v>-73.307994999999991</v>
          </cell>
          <cell r="L134">
            <v>-72.721322499999985</v>
          </cell>
          <cell r="M134">
            <v>-69.5417025</v>
          </cell>
          <cell r="N134">
            <v>-58.310107500000001</v>
          </cell>
          <cell r="O134">
            <v>-58.779418662499999</v>
          </cell>
          <cell r="P134">
            <v>-78.036709784375006</v>
          </cell>
          <cell r="Q134">
            <v>-85.460328879000002</v>
          </cell>
          <cell r="R134">
            <v>-87.350222168925001</v>
          </cell>
          <cell r="S134">
            <v>-93.984409162950001</v>
          </cell>
          <cell r="U134">
            <v>-214.93113173014922</v>
          </cell>
          <cell r="V134">
            <v>-217.61239115302425</v>
          </cell>
          <cell r="W134">
            <v>-236.96651157284924</v>
          </cell>
          <cell r="X134">
            <v>-258.73963135682419</v>
          </cell>
          <cell r="Y134">
            <v>-272.8037625</v>
          </cell>
          <cell r="Z134">
            <v>-284.78241749999995</v>
          </cell>
          <cell r="AA134">
            <v>-273.88112749999999</v>
          </cell>
          <cell r="AB134">
            <v>-259.35255116249999</v>
          </cell>
          <cell r="AC134">
            <v>-264.66793844687498</v>
          </cell>
          <cell r="AD134">
            <v>-280.58656482587503</v>
          </cell>
          <cell r="AE134">
            <v>-309.62667949479999</v>
          </cell>
          <cell r="AF134">
            <v>-344.83166999525008</v>
          </cell>
        </row>
        <row r="135">
          <cell r="E135">
            <v>-12.988999999999999</v>
          </cell>
          <cell r="F135">
            <v>-14.863000000000001</v>
          </cell>
          <cell r="G135">
            <v>-14.6</v>
          </cell>
          <cell r="H135">
            <v>-16.835000000000001</v>
          </cell>
          <cell r="I135">
            <v>-13.471</v>
          </cell>
          <cell r="J135">
            <v>-18.19786362</v>
          </cell>
          <cell r="K135">
            <v>-19.280999999999999</v>
          </cell>
          <cell r="L135">
            <v>-22.109000000000002</v>
          </cell>
          <cell r="M135">
            <v>-18.998999999999999</v>
          </cell>
          <cell r="N135">
            <v>-24.846</v>
          </cell>
          <cell r="O135">
            <v>-19.3</v>
          </cell>
          <cell r="P135">
            <v>-23.668000000000003</v>
          </cell>
          <cell r="Q135">
            <v>-27.2</v>
          </cell>
          <cell r="R135">
            <v>-29.7</v>
          </cell>
          <cell r="S135">
            <v>-37</v>
          </cell>
          <cell r="U135">
            <v>-59.286999999999999</v>
          </cell>
          <cell r="V135">
            <v>-59.768999999999998</v>
          </cell>
          <cell r="W135">
            <v>-63.103863620000006</v>
          </cell>
          <cell r="X135">
            <v>-67.78486362000001</v>
          </cell>
          <cell r="Y135">
            <v>-73.058863619999997</v>
          </cell>
          <cell r="Z135">
            <v>-78.586863620000003</v>
          </cell>
          <cell r="AA135">
            <v>-85.235000000000014</v>
          </cell>
          <cell r="AB135">
            <v>-85.253999999999991</v>
          </cell>
          <cell r="AC135">
            <v>-86.813000000000002</v>
          </cell>
          <cell r="AD135">
            <v>-95.01400000000001</v>
          </cell>
          <cell r="AE135">
            <v>-99.867999999999995</v>
          </cell>
          <cell r="AF135">
            <v>-117.56800000000001</v>
          </cell>
        </row>
        <row r="136">
          <cell r="E136">
            <v>125.21099999999998</v>
          </cell>
          <cell r="F136">
            <v>130.93700000000001</v>
          </cell>
          <cell r="G136">
            <v>145.1</v>
          </cell>
          <cell r="H136">
            <v>142.465</v>
          </cell>
          <cell r="I136">
            <v>160.22899999999998</v>
          </cell>
          <cell r="J136">
            <v>151.10213637999999</v>
          </cell>
          <cell r="K136">
            <v>162.81900000000002</v>
          </cell>
          <cell r="L136">
            <v>172.59099999999998</v>
          </cell>
          <cell r="M136">
            <v>183.80100000000002</v>
          </cell>
          <cell r="N136">
            <v>188.85399999999998</v>
          </cell>
          <cell r="O136">
            <v>193.8</v>
          </cell>
          <cell r="P136">
            <v>178.732</v>
          </cell>
          <cell r="Q136">
            <v>178.70000000000007</v>
          </cell>
          <cell r="R136">
            <v>194.99999999999997</v>
          </cell>
          <cell r="S136">
            <v>184.09999999999997</v>
          </cell>
          <cell r="U136">
            <v>543.71299999999997</v>
          </cell>
          <cell r="V136">
            <v>578.73099999999999</v>
          </cell>
          <cell r="W136">
            <v>598.89613638000003</v>
          </cell>
          <cell r="X136">
            <v>616.61513638000008</v>
          </cell>
          <cell r="Y136">
            <v>646.74113637999994</v>
          </cell>
          <cell r="Z136">
            <v>670.31313637999995</v>
          </cell>
          <cell r="AA136">
            <v>708.06499999999994</v>
          </cell>
          <cell r="AB136">
            <v>739.04599999999994</v>
          </cell>
          <cell r="AC136">
            <v>745.18700000000001</v>
          </cell>
          <cell r="AD136">
            <v>740.08600000000013</v>
          </cell>
          <cell r="AE136">
            <v>746.23199999999997</v>
          </cell>
          <cell r="AF136">
            <v>736.53200000000004</v>
          </cell>
        </row>
        <row r="137">
          <cell r="E137">
            <v>-25.299999999999969</v>
          </cell>
          <cell r="F137">
            <v>-24.299999999999969</v>
          </cell>
          <cell r="G137">
            <v>-34</v>
          </cell>
          <cell r="H137">
            <v>-40.100000000000023</v>
          </cell>
          <cell r="I137">
            <v>-42.90000000000002</v>
          </cell>
          <cell r="J137">
            <v>-39.800000000000011</v>
          </cell>
          <cell r="K137">
            <v>-36</v>
          </cell>
          <cell r="L137">
            <v>-44.100000000000023</v>
          </cell>
          <cell r="M137">
            <v>-21.000000000000007</v>
          </cell>
          <cell r="N137">
            <v>-30.400000000000013</v>
          </cell>
          <cell r="O137">
            <v>5.3000000000000185</v>
          </cell>
          <cell r="P137">
            <v>1.3000000000000078</v>
          </cell>
          <cell r="Q137">
            <v>12.300000000000018</v>
          </cell>
          <cell r="R137">
            <v>25.999999999999996</v>
          </cell>
          <cell r="S137">
            <v>44.2</v>
          </cell>
          <cell r="U137">
            <v>-123.69999999999997</v>
          </cell>
          <cell r="V137">
            <v>-141.30000000000001</v>
          </cell>
          <cell r="W137">
            <v>-156.80000000000004</v>
          </cell>
          <cell r="X137">
            <v>-158.80000000000004</v>
          </cell>
          <cell r="Y137">
            <v>-162.80000000000007</v>
          </cell>
          <cell r="Z137">
            <v>-140.90000000000003</v>
          </cell>
          <cell r="AA137">
            <v>-131.50000000000006</v>
          </cell>
          <cell r="AB137">
            <v>-90.200000000000017</v>
          </cell>
          <cell r="AC137">
            <v>-44.800000000000011</v>
          </cell>
          <cell r="AD137">
            <v>-11.499999999999972</v>
          </cell>
          <cell r="AE137">
            <v>44.900000000000034</v>
          </cell>
          <cell r="AF137">
            <v>83.800000000000026</v>
          </cell>
        </row>
        <row r="138">
          <cell r="E138">
            <v>10.000000000000028</v>
          </cell>
          <cell r="F138">
            <v>10.300000000000034</v>
          </cell>
          <cell r="G138">
            <v>8.3000000000000007</v>
          </cell>
          <cell r="H138">
            <v>7.4999999999999769</v>
          </cell>
          <cell r="I138">
            <v>12.499999999999982</v>
          </cell>
          <cell r="J138">
            <v>12.399999999999995</v>
          </cell>
          <cell r="K138">
            <v>14.8</v>
          </cell>
          <cell r="L138">
            <v>16.199999999999978</v>
          </cell>
          <cell r="M138">
            <v>15.699999999999994</v>
          </cell>
          <cell r="N138">
            <v>1.8999999999999826</v>
          </cell>
          <cell r="O138">
            <v>39.000000000000021</v>
          </cell>
          <cell r="P138">
            <v>29.000000000000007</v>
          </cell>
          <cell r="Q138">
            <v>32.90000000000002</v>
          </cell>
          <cell r="R138">
            <v>41.3</v>
          </cell>
          <cell r="S138">
            <v>59.400000000000006</v>
          </cell>
          <cell r="U138">
            <v>36.100000000000037</v>
          </cell>
          <cell r="V138">
            <v>38.599999999999994</v>
          </cell>
          <cell r="W138">
            <v>40.69999999999996</v>
          </cell>
          <cell r="X138">
            <v>47.199999999999953</v>
          </cell>
          <cell r="Y138">
            <v>55.899999999999963</v>
          </cell>
          <cell r="Z138">
            <v>59.099999999999966</v>
          </cell>
          <cell r="AA138">
            <v>48.599999999999952</v>
          </cell>
          <cell r="AB138">
            <v>72.799999999999983</v>
          </cell>
          <cell r="AC138">
            <v>85.6</v>
          </cell>
          <cell r="AD138">
            <v>102.80000000000003</v>
          </cell>
          <cell r="AE138">
            <v>142.20000000000005</v>
          </cell>
          <cell r="AF138">
            <v>162.60000000000002</v>
          </cell>
        </row>
        <row r="139">
          <cell r="E139">
            <v>-35.299999999999997</v>
          </cell>
          <cell r="F139">
            <v>-34.6</v>
          </cell>
          <cell r="G139">
            <v>-42.3</v>
          </cell>
          <cell r="H139">
            <v>-47.6</v>
          </cell>
          <cell r="I139">
            <v>-55.4</v>
          </cell>
          <cell r="J139">
            <v>-52.2</v>
          </cell>
          <cell r="K139">
            <v>-50.8</v>
          </cell>
          <cell r="L139">
            <v>-60.3</v>
          </cell>
          <cell r="M139">
            <v>-36.700000000000003</v>
          </cell>
          <cell r="N139">
            <v>-32.299999999999997</v>
          </cell>
          <cell r="O139">
            <v>-33.700000000000003</v>
          </cell>
          <cell r="P139">
            <v>-27.7</v>
          </cell>
          <cell r="Q139">
            <v>-20.6</v>
          </cell>
          <cell r="R139">
            <v>-15.3</v>
          </cell>
          <cell r="S139">
            <v>-15.2</v>
          </cell>
          <cell r="U139">
            <v>-159.80000000000001</v>
          </cell>
          <cell r="V139">
            <v>-179.9</v>
          </cell>
          <cell r="W139">
            <v>-197.5</v>
          </cell>
          <cell r="X139">
            <v>-206</v>
          </cell>
          <cell r="Y139">
            <v>-218.70000000000002</v>
          </cell>
          <cell r="Z139">
            <v>-200</v>
          </cell>
          <cell r="AA139">
            <v>-180.10000000000002</v>
          </cell>
          <cell r="AB139">
            <v>-163</v>
          </cell>
          <cell r="AC139">
            <v>-130.4</v>
          </cell>
          <cell r="AD139">
            <v>-114.3</v>
          </cell>
          <cell r="AE139">
            <v>-97.300000000000011</v>
          </cell>
          <cell r="AF139">
            <v>-78.8</v>
          </cell>
        </row>
        <row r="140">
          <cell r="E140">
            <v>-1.7</v>
          </cell>
          <cell r="F140">
            <v>-1.7</v>
          </cell>
          <cell r="G140">
            <v>-1.6</v>
          </cell>
          <cell r="H140">
            <v>-1.6</v>
          </cell>
          <cell r="I140">
            <v>-3</v>
          </cell>
          <cell r="J140">
            <v>-2.9</v>
          </cell>
          <cell r="K140">
            <v>-3</v>
          </cell>
          <cell r="L140">
            <v>-3.4</v>
          </cell>
          <cell r="M140">
            <v>-3.8</v>
          </cell>
          <cell r="N140">
            <v>-4.9000000000000004</v>
          </cell>
          <cell r="O140">
            <v>-5.3</v>
          </cell>
          <cell r="P140">
            <v>-4.4000000000000004</v>
          </cell>
          <cell r="Q140">
            <v>-4.0999999999999996</v>
          </cell>
          <cell r="R140">
            <v>-4.3</v>
          </cell>
          <cell r="S140">
            <v>-5.6</v>
          </cell>
          <cell r="U140">
            <v>-6.6000000000000005</v>
          </cell>
          <cell r="V140">
            <v>-7.8999999999999995</v>
          </cell>
          <cell r="W140">
            <v>-9.1</v>
          </cell>
          <cell r="X140">
            <v>-10.5</v>
          </cell>
          <cell r="Y140">
            <v>-12.3</v>
          </cell>
          <cell r="Z140">
            <v>-13.1</v>
          </cell>
          <cell r="AA140">
            <v>-15.1</v>
          </cell>
          <cell r="AB140">
            <v>-17.399999999999999</v>
          </cell>
          <cell r="AC140">
            <v>-18.399999999999999</v>
          </cell>
          <cell r="AD140">
            <v>-18.700000000000003</v>
          </cell>
          <cell r="AE140">
            <v>-18.099999999999998</v>
          </cell>
          <cell r="AF140">
            <v>-18.399999999999999</v>
          </cell>
        </row>
        <row r="141">
          <cell r="E141">
            <v>98.211000000000013</v>
          </cell>
          <cell r="F141">
            <v>104.93700000000005</v>
          </cell>
          <cell r="G141">
            <v>109.50000000000001</v>
          </cell>
          <cell r="H141">
            <v>100.76499999999999</v>
          </cell>
          <cell r="I141">
            <v>114.32899999999995</v>
          </cell>
          <cell r="J141">
            <v>108.40213637999999</v>
          </cell>
          <cell r="K141">
            <v>123.81900000000003</v>
          </cell>
          <cell r="L141">
            <v>125.09099999999998</v>
          </cell>
          <cell r="M141">
            <v>159.00099999999998</v>
          </cell>
          <cell r="N141">
            <v>153.55399999999995</v>
          </cell>
          <cell r="O141">
            <v>193.8</v>
          </cell>
          <cell r="P141">
            <v>175.63200000000001</v>
          </cell>
          <cell r="Q141">
            <v>186.90000000000009</v>
          </cell>
          <cell r="R141">
            <v>216.69999999999993</v>
          </cell>
          <cell r="S141">
            <v>222.7</v>
          </cell>
          <cell r="U141">
            <v>413.41300000000007</v>
          </cell>
          <cell r="V141">
            <v>429.53100000000001</v>
          </cell>
          <cell r="W141">
            <v>432.99613637999994</v>
          </cell>
          <cell r="X141">
            <v>447.31513637999996</v>
          </cell>
          <cell r="Y141">
            <v>471.64113637999998</v>
          </cell>
          <cell r="Z141">
            <v>516.31313637999995</v>
          </cell>
          <cell r="AA141">
            <v>561.46500000000003</v>
          </cell>
          <cell r="AB141">
            <v>631.44599999999991</v>
          </cell>
          <cell r="AC141">
            <v>681.98699999999997</v>
          </cell>
          <cell r="AD141">
            <v>709.88600000000008</v>
          </cell>
          <cell r="AE141">
            <v>773.03199999999993</v>
          </cell>
          <cell r="AF141">
            <v>801.93200000000002</v>
          </cell>
        </row>
        <row r="143">
          <cell r="E143">
            <v>41448</v>
          </cell>
          <cell r="F143">
            <v>42582</v>
          </cell>
          <cell r="G143">
            <v>45192</v>
          </cell>
          <cell r="H143">
            <v>48394</v>
          </cell>
          <cell r="I143">
            <v>51183</v>
          </cell>
          <cell r="J143">
            <v>53041</v>
          </cell>
          <cell r="K143">
            <v>57350</v>
          </cell>
          <cell r="L143">
            <v>61330</v>
          </cell>
          <cell r="M143">
            <v>61193</v>
          </cell>
          <cell r="N143">
            <v>61686</v>
          </cell>
          <cell r="O143">
            <v>58310</v>
          </cell>
          <cell r="P143">
            <v>58017</v>
          </cell>
          <cell r="Q143">
            <v>59124</v>
          </cell>
          <cell r="R143">
            <v>61832</v>
          </cell>
          <cell r="S143">
            <v>62141</v>
          </cell>
          <cell r="U143">
            <v>44404</v>
          </cell>
          <cell r="V143">
            <v>46837.75</v>
          </cell>
          <cell r="W143">
            <v>49452.5</v>
          </cell>
          <cell r="X143">
            <v>52492</v>
          </cell>
          <cell r="Y143">
            <v>55726</v>
          </cell>
          <cell r="Z143">
            <v>58228.5</v>
          </cell>
          <cell r="AA143">
            <v>60389.75</v>
          </cell>
          <cell r="AB143">
            <v>60629.75</v>
          </cell>
          <cell r="AC143">
            <v>59801.5</v>
          </cell>
          <cell r="AD143">
            <v>59284.25</v>
          </cell>
          <cell r="AE143">
            <v>59320.75</v>
          </cell>
          <cell r="AF143">
            <v>60278.5</v>
          </cell>
        </row>
        <row r="145">
          <cell r="E145" t="str">
            <v>1T18</v>
          </cell>
          <cell r="F145" t="str">
            <v>2T18</v>
          </cell>
          <cell r="G145" t="str">
            <v>3T18</v>
          </cell>
          <cell r="H145" t="str">
            <v>4T18</v>
          </cell>
          <cell r="I145" t="str">
            <v>1T19</v>
          </cell>
          <cell r="J145" t="str">
            <v>2T19</v>
          </cell>
          <cell r="K145" t="str">
            <v>3T19</v>
          </cell>
          <cell r="L145" t="str">
            <v>4T19</v>
          </cell>
          <cell r="M145" t="str">
            <v>1T20</v>
          </cell>
          <cell r="N145" t="str">
            <v>2T20</v>
          </cell>
          <cell r="O145" t="str">
            <v>3T20</v>
          </cell>
          <cell r="P145" t="str">
            <v>4T20</v>
          </cell>
          <cell r="Q145" t="str">
            <v>1T21</v>
          </cell>
          <cell r="R145" t="str">
            <v>2T21</v>
          </cell>
          <cell r="S145" t="str">
            <v>3T21</v>
          </cell>
          <cell r="U145" t="str">
            <v>LTM4T18</v>
          </cell>
          <cell r="V145" t="str">
            <v>LTM1T19</v>
          </cell>
          <cell r="W145" t="str">
            <v>LTM2T19</v>
          </cell>
          <cell r="X145" t="str">
            <v>LTM3T19</v>
          </cell>
          <cell r="Y145" t="str">
            <v>LTM4T19</v>
          </cell>
          <cell r="Z145" t="str">
            <v>LTM1T20</v>
          </cell>
          <cell r="AA145" t="str">
            <v>LTM2T20</v>
          </cell>
          <cell r="AB145" t="str">
            <v>LTM3T20</v>
          </cell>
          <cell r="AC145" t="str">
            <v>LTM4T20</v>
          </cell>
          <cell r="AD145" t="str">
            <v>LTM1T21</v>
          </cell>
          <cell r="AE145" t="str">
            <v>LTM2T21</v>
          </cell>
          <cell r="AF145" t="str">
            <v>LTM3T21</v>
          </cell>
        </row>
        <row r="146">
          <cell r="E146">
            <v>4658.4102508474471</v>
          </cell>
          <cell r="F146">
            <v>4594.8353078806776</v>
          </cell>
          <cell r="G146">
            <v>4674.1652331391615</v>
          </cell>
          <cell r="H146">
            <v>4503.8060783738538</v>
          </cell>
          <cell r="I146">
            <v>4518.3566320848713</v>
          </cell>
          <cell r="J146">
            <v>4496.7364397352985</v>
          </cell>
          <cell r="K146">
            <v>4453.4959895379252</v>
          </cell>
          <cell r="L146">
            <v>4360.3672346323165</v>
          </cell>
          <cell r="M146">
            <v>4450.5368669619074</v>
          </cell>
          <cell r="N146">
            <v>4409.5922494569268</v>
          </cell>
          <cell r="O146">
            <v>4662.6550962527872</v>
          </cell>
          <cell r="P146">
            <v>4833.6989121184315</v>
          </cell>
          <cell r="Q146">
            <v>4927.9536039341056</v>
          </cell>
          <cell r="R146">
            <v>5046.7431454412754</v>
          </cell>
          <cell r="S146">
            <v>5070.4753570581415</v>
          </cell>
          <cell r="U146">
            <v>18420.212857628801</v>
          </cell>
          <cell r="V146">
            <v>18278.256132137521</v>
          </cell>
          <cell r="W146">
            <v>18178.383531122781</v>
          </cell>
          <cell r="X146">
            <v>17967.302281430017</v>
          </cell>
          <cell r="Y146">
            <v>17812.21983454761</v>
          </cell>
          <cell r="Z146">
            <v>17752.173205560848</v>
          </cell>
          <cell r="AA146">
            <v>17671.560612521163</v>
          </cell>
          <cell r="AB146">
            <v>17873.280875519031</v>
          </cell>
          <cell r="AC146">
            <v>18338.468741534492</v>
          </cell>
          <cell r="AD146">
            <v>18819.274340585824</v>
          </cell>
          <cell r="AE146">
            <v>19482.67140072909</v>
          </cell>
          <cell r="AF146">
            <v>19889.872342464561</v>
          </cell>
        </row>
        <row r="147">
          <cell r="E147">
            <v>-1324.1118528547818</v>
          </cell>
          <cell r="F147">
            <v>-1170.8533436704474</v>
          </cell>
          <cell r="G147">
            <v>-1140.3539391048196</v>
          </cell>
          <cell r="H147">
            <v>-1212.0756985747041</v>
          </cell>
          <cell r="I147">
            <v>-1124.6516909911493</v>
          </cell>
          <cell r="J147">
            <v>-1304.86599988688</v>
          </cell>
          <cell r="K147">
            <v>-1278.2562336530077</v>
          </cell>
          <cell r="L147">
            <v>-1185.7381787053641</v>
          </cell>
          <cell r="M147">
            <v>-1136.432312519406</v>
          </cell>
          <cell r="N147">
            <v>-945.27295496547038</v>
          </cell>
          <cell r="O147">
            <v>-1008.0503972303206</v>
          </cell>
          <cell r="P147">
            <v>-1345.0662699618215</v>
          </cell>
          <cell r="Q147">
            <v>-1445.4422718185508</v>
          </cell>
          <cell r="R147">
            <v>-1412.7025192283122</v>
          </cell>
          <cell r="S147">
            <v>-1512.4379904241966</v>
          </cell>
          <cell r="U147">
            <v>-4840.3551871486634</v>
          </cell>
          <cell r="V147">
            <v>-4646.0897706022224</v>
          </cell>
          <cell r="W147">
            <v>-4791.8004463444568</v>
          </cell>
          <cell r="X147">
            <v>-4929.1250353734704</v>
          </cell>
          <cell r="Y147">
            <v>-4895.4484890356389</v>
          </cell>
          <cell r="Z147">
            <v>-4890.7737190551015</v>
          </cell>
          <cell r="AA147">
            <v>-4535.2253900703345</v>
          </cell>
          <cell r="AB147">
            <v>-4277.6450696646443</v>
          </cell>
          <cell r="AC147">
            <v>-4425.7742439048352</v>
          </cell>
          <cell r="AD147">
            <v>-4732.9023277830966</v>
          </cell>
          <cell r="AE147">
            <v>-5219.5341342582478</v>
          </cell>
          <cell r="AF147">
            <v>-5720.6411903954158</v>
          </cell>
        </row>
        <row r="148">
          <cell r="E148">
            <v>-313.38062150164063</v>
          </cell>
          <cell r="F148">
            <v>-349.04419707857784</v>
          </cell>
          <cell r="G148">
            <v>-323.06602938573195</v>
          </cell>
          <cell r="H148">
            <v>-347.87370335165519</v>
          </cell>
          <cell r="I148">
            <v>-263.19285700330187</v>
          </cell>
          <cell r="J148">
            <v>-343.09050772044264</v>
          </cell>
          <cell r="K148">
            <v>-336.19877942458584</v>
          </cell>
          <cell r="L148">
            <v>-360.49241806619932</v>
          </cell>
          <cell r="M148">
            <v>-310.47668851012372</v>
          </cell>
          <cell r="N148">
            <v>-402.78183056122947</v>
          </cell>
          <cell r="O148">
            <v>-330.9895386726119</v>
          </cell>
          <cell r="P148">
            <v>-407.94939414309601</v>
          </cell>
          <cell r="Q148">
            <v>-460.05006427170014</v>
          </cell>
          <cell r="R148">
            <v>-480.33380773709405</v>
          </cell>
          <cell r="S148">
            <v>-595.4200930142739</v>
          </cell>
          <cell r="U148">
            <v>-1335.1725069813531</v>
          </cell>
          <cell r="V148">
            <v>-1276.0860630581103</v>
          </cell>
          <cell r="W148">
            <v>-1276.0500201203176</v>
          </cell>
          <cell r="X148">
            <v>-1291.3370345957483</v>
          </cell>
          <cell r="Y148">
            <v>-1311.0372827764418</v>
          </cell>
          <cell r="Z148">
            <v>-1349.6288521943723</v>
          </cell>
          <cell r="AA148">
            <v>-1411.4150166211984</v>
          </cell>
          <cell r="AB148">
            <v>-1406.1413744902459</v>
          </cell>
          <cell r="AC148">
            <v>-1451.6859944984658</v>
          </cell>
          <cell r="AD148">
            <v>-1602.685367530162</v>
          </cell>
          <cell r="AE148">
            <v>-1683.5255791607487</v>
          </cell>
          <cell r="AF148">
            <v>-1950.4134973498014</v>
          </cell>
        </row>
        <row r="149">
          <cell r="E149">
            <v>-610.40339702760002</v>
          </cell>
          <cell r="F149">
            <v>-570.6636607017042</v>
          </cell>
          <cell r="G149">
            <v>-752.34554788458126</v>
          </cell>
          <cell r="H149">
            <v>-828.61511757655956</v>
          </cell>
          <cell r="I149">
            <v>-838.16892327530661</v>
          </cell>
          <cell r="J149">
            <v>-750.36292679248152</v>
          </cell>
          <cell r="K149">
            <v>-627.72449869224056</v>
          </cell>
          <cell r="L149">
            <v>-719.06081852274622</v>
          </cell>
          <cell r="M149">
            <v>-343.17650711682722</v>
          </cell>
          <cell r="N149">
            <v>-492.81846772363286</v>
          </cell>
          <cell r="O149">
            <v>90.89350025724606</v>
          </cell>
          <cell r="P149">
            <v>22.407225468397328</v>
          </cell>
          <cell r="Q149">
            <v>208.03734524051177</v>
          </cell>
          <cell r="R149">
            <v>420.49424246344927</v>
          </cell>
          <cell r="S149">
            <v>711.28562462786249</v>
          </cell>
          <cell r="U149">
            <v>-2785.7850644086111</v>
          </cell>
          <cell r="V149">
            <v>-3016.7973482927769</v>
          </cell>
          <cell r="W149">
            <v>-3170.7193771801235</v>
          </cell>
          <cell r="X149">
            <v>-3025.222891107217</v>
          </cell>
          <cell r="Y149">
            <v>-2921.4370311883158</v>
          </cell>
          <cell r="Z149">
            <v>-2419.7772568415817</v>
          </cell>
          <cell r="AA149">
            <v>-2177.5218476645464</v>
          </cell>
          <cell r="AB149">
            <v>-1487.7184880359894</v>
          </cell>
          <cell r="AC149">
            <v>-749.14508833390482</v>
          </cell>
          <cell r="AD149">
            <v>-193.98069470390485</v>
          </cell>
          <cell r="AE149">
            <v>756.90209580964563</v>
          </cell>
          <cell r="AF149">
            <v>1390.2137578075105</v>
          </cell>
        </row>
        <row r="150">
          <cell r="E150">
            <v>-41.015248021617445</v>
          </cell>
          <cell r="F150">
            <v>-39.922972147855901</v>
          </cell>
          <cell r="G150">
            <v>-35.404496371039123</v>
          </cell>
          <cell r="H150">
            <v>-33.061949828491137</v>
          </cell>
          <cell r="I150">
            <v>-58.613211417853584</v>
          </cell>
          <cell r="J150">
            <v>-54.674685620557682</v>
          </cell>
          <cell r="K150">
            <v>-52.310374891020054</v>
          </cell>
          <cell r="L150">
            <v>-55.437795532365882</v>
          </cell>
          <cell r="M150">
            <v>-62.09860604971157</v>
          </cell>
          <cell r="N150">
            <v>-79.434555652822368</v>
          </cell>
          <cell r="O150">
            <v>-90.893500257245762</v>
          </cell>
          <cell r="P150">
            <v>-75.839840046882827</v>
          </cell>
          <cell r="Q150">
            <v>-69.345781746837147</v>
          </cell>
          <cell r="R150">
            <v>-69.543278561262767</v>
          </cell>
          <cell r="S150">
            <v>-90.117635699457679</v>
          </cell>
          <cell r="U150">
            <v>-148.63525808485724</v>
          </cell>
          <cell r="V150">
            <v>-168.66736766817363</v>
          </cell>
          <cell r="W150">
            <v>-184.0149638542035</v>
          </cell>
          <cell r="X150">
            <v>-200.0304808351749</v>
          </cell>
          <cell r="Y150">
            <v>-220.72282238093533</v>
          </cell>
          <cell r="Z150">
            <v>-224.97574211940886</v>
          </cell>
          <cell r="AA150">
            <v>-250.04243269760184</v>
          </cell>
          <cell r="AB150">
            <v>-286.98782363443684</v>
          </cell>
          <cell r="AC150">
            <v>-307.68458985142507</v>
          </cell>
          <cell r="AD150">
            <v>-315.4294774750461</v>
          </cell>
          <cell r="AE150">
            <v>-305.12088940210629</v>
          </cell>
          <cell r="AF150">
            <v>-305.24979885033633</v>
          </cell>
        </row>
        <row r="151">
          <cell r="E151">
            <v>2369.4991314418066</v>
          </cell>
          <cell r="F151">
            <v>2464.3511342820925</v>
          </cell>
          <cell r="G151">
            <v>2422.9952203929902</v>
          </cell>
          <cell r="H151">
            <v>2082.1796090424432</v>
          </cell>
          <cell r="I151">
            <v>2233.72994939726</v>
          </cell>
          <cell r="J151">
            <v>2043.7423197149371</v>
          </cell>
          <cell r="K151">
            <v>2159.006102877071</v>
          </cell>
          <cell r="L151">
            <v>2039.6380238056413</v>
          </cell>
          <cell r="M151">
            <v>2598.3527527658389</v>
          </cell>
          <cell r="N151">
            <v>2489.2844405537712</v>
          </cell>
          <cell r="O151">
            <v>3323.6151603498542</v>
          </cell>
          <cell r="P151">
            <v>3027.2506334350278</v>
          </cell>
          <cell r="Q151">
            <v>3161.1528313375297</v>
          </cell>
          <cell r="R151">
            <v>3504.6577823780553</v>
          </cell>
          <cell r="S151">
            <v>3583.7852625480759</v>
          </cell>
          <cell r="U151">
            <v>9310.2648410053152</v>
          </cell>
          <cell r="V151">
            <v>9170.6155825162405</v>
          </cell>
          <cell r="W151">
            <v>8755.7987236236786</v>
          </cell>
          <cell r="X151">
            <v>8521.5868395184025</v>
          </cell>
          <cell r="Y151">
            <v>8463.5742091662778</v>
          </cell>
          <cell r="Z151">
            <v>8867.0176353503866</v>
          </cell>
          <cell r="AA151">
            <v>9297.3559254674838</v>
          </cell>
          <cell r="AB151">
            <v>10414.788119693712</v>
          </cell>
          <cell r="AC151">
            <v>11404.178824945862</v>
          </cell>
          <cell r="AD151">
            <v>11974.276473093614</v>
          </cell>
          <cell r="AE151">
            <v>13031.392893717626</v>
          </cell>
          <cell r="AF151">
            <v>13303.781613676518</v>
          </cell>
        </row>
        <row r="153">
          <cell r="E153" t="str">
            <v>1T18</v>
          </cell>
          <cell r="F153" t="str">
            <v>2T18</v>
          </cell>
          <cell r="G153" t="str">
            <v>3T18</v>
          </cell>
          <cell r="H153" t="str">
            <v>4T18</v>
          </cell>
          <cell r="I153" t="str">
            <v>1T19</v>
          </cell>
          <cell r="J153" t="str">
            <v>2T19</v>
          </cell>
          <cell r="K153" t="str">
            <v>3T19</v>
          </cell>
          <cell r="L153" t="str">
            <v>4T19</v>
          </cell>
          <cell r="M153" t="str">
            <v>1T20</v>
          </cell>
          <cell r="N153" t="str">
            <v>2T20</v>
          </cell>
          <cell r="O153" t="str">
            <v>3T20</v>
          </cell>
          <cell r="P153" t="str">
            <v>4T20</v>
          </cell>
          <cell r="Q153" t="str">
            <v>1T21</v>
          </cell>
          <cell r="R153" t="str">
            <v>2T21</v>
          </cell>
          <cell r="S153" t="str">
            <v>3T21</v>
          </cell>
          <cell r="U153" t="str">
            <v>LTM4T18</v>
          </cell>
          <cell r="V153" t="str">
            <v>LTM1T19</v>
          </cell>
          <cell r="W153" t="str">
            <v>LTM2T19</v>
          </cell>
          <cell r="X153" t="str">
            <v>LTM3T19</v>
          </cell>
          <cell r="Y153" t="str">
            <v>LTM4T19</v>
          </cell>
          <cell r="Z153" t="str">
            <v>LTM1T20</v>
          </cell>
          <cell r="AA153" t="str">
            <v>LTM2T20</v>
          </cell>
          <cell r="AB153" t="str">
            <v>LTM3T20</v>
          </cell>
          <cell r="AC153" t="str">
            <v>LTM4T20</v>
          </cell>
          <cell r="AD153" t="str">
            <v>LTM1T21</v>
          </cell>
          <cell r="AE153" t="str">
            <v>LTM2T21</v>
          </cell>
          <cell r="AF153" t="str">
            <v>LTM3T21</v>
          </cell>
        </row>
        <row r="154"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S154">
            <v>1</v>
          </cell>
          <cell r="U154">
            <v>1</v>
          </cell>
          <cell r="V154">
            <v>1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</row>
        <row r="155">
          <cell r="E155">
            <v>0.28424114269753342</v>
          </cell>
          <cell r="F155">
            <v>0.25481943643601274</v>
          </cell>
          <cell r="G155">
            <v>0.24396953942061647</v>
          </cell>
          <cell r="H155">
            <v>0.26912253269402242</v>
          </cell>
          <cell r="I155">
            <v>0.24890724273621792</v>
          </cell>
          <cell r="J155">
            <v>0.29018067155470006</v>
          </cell>
          <cell r="K155">
            <v>0.28702310199804038</v>
          </cell>
          <cell r="L155">
            <v>0.2719353932594511</v>
          </cell>
          <cell r="M155">
            <v>0.25534724157788508</v>
          </cell>
          <cell r="N155">
            <v>0.21436742934267616</v>
          </cell>
          <cell r="O155">
            <v>0.21619664685051559</v>
          </cell>
          <cell r="P155">
            <v>0.27826852570184785</v>
          </cell>
          <cell r="Q155">
            <v>0.29331491081097416</v>
          </cell>
          <cell r="R155">
            <v>0.27992360191828003</v>
          </cell>
          <cell r="S155">
            <v>0.29828327403640198</v>
          </cell>
          <cell r="U155">
            <v>0.26277411800613432</v>
          </cell>
          <cell r="V155">
            <v>0.25418670889687833</v>
          </cell>
          <cell r="W155">
            <v>0.26359881989179779</v>
          </cell>
          <cell r="X155">
            <v>0.27433862681032167</v>
          </cell>
          <cell r="Y155">
            <v>0.27483651866572489</v>
          </cell>
          <cell r="Z155">
            <v>0.27550281660856435</v>
          </cell>
          <cell r="AA155">
            <v>0.25663977786188874</v>
          </cell>
          <cell r="AB155">
            <v>0.23933183277636058</v>
          </cell>
          <cell r="AC155">
            <v>0.24133826582156079</v>
          </cell>
          <cell r="AD155">
            <v>0.25149228615983743</v>
          </cell>
          <cell r="AE155">
            <v>0.26790649120443111</v>
          </cell>
          <cell r="AF155">
            <v>0.28761578213762273</v>
          </cell>
        </row>
        <row r="156">
          <cell r="E156">
            <v>6.7272010112168865E-2</v>
          </cell>
          <cell r="F156">
            <v>7.5964463074427585E-2</v>
          </cell>
          <cell r="G156">
            <v>6.9117374605253606E-2</v>
          </cell>
          <cell r="H156">
            <v>7.7239938242913572E-2</v>
          </cell>
          <cell r="I156">
            <v>5.8249686431205573E-2</v>
          </cell>
          <cell r="J156">
            <v>7.629766883572095E-2</v>
          </cell>
          <cell r="K156">
            <v>7.5490980617110265E-2</v>
          </cell>
          <cell r="L156">
            <v>8.2674783720733433E-2</v>
          </cell>
          <cell r="M156">
            <v>6.9761626022000797E-2</v>
          </cell>
          <cell r="N156">
            <v>9.1342193966082674E-2</v>
          </cell>
          <cell r="O156">
            <v>7.0987352021515945E-2</v>
          </cell>
          <cell r="P156">
            <v>8.4396939395694995E-2</v>
          </cell>
          <cell r="Q156">
            <v>9.3355193909380754E-2</v>
          </cell>
          <cell r="R156">
            <v>9.5176987196382221E-2</v>
          </cell>
          <cell r="S156">
            <v>0.11742885056830905</v>
          </cell>
          <cell r="U156">
            <v>7.2484097621509647E-2</v>
          </cell>
          <cell r="V156">
            <v>6.9814431630293619E-2</v>
          </cell>
          <cell r="W156">
            <v>7.0196011539509134E-2</v>
          </cell>
          <cell r="X156">
            <v>7.1871503822273919E-2</v>
          </cell>
          <cell r="Y156">
            <v>7.3603250743269261E-2</v>
          </cell>
          <cell r="Z156">
            <v>7.602612010182519E-2</v>
          </cell>
          <cell r="AA156">
            <v>7.9869290979379712E-2</v>
          </cell>
          <cell r="AB156">
            <v>7.8672818061972766E-2</v>
          </cell>
          <cell r="AC156">
            <v>7.9160698472635627E-2</v>
          </cell>
          <cell r="AD156">
            <v>8.516191105593246E-2</v>
          </cell>
          <cell r="AE156">
            <v>8.6411434270648707E-2</v>
          </cell>
          <cell r="AF156">
            <v>9.8060634264891672E-2</v>
          </cell>
        </row>
        <row r="157">
          <cell r="E157">
            <v>0.13103255491861346</v>
          </cell>
          <cell r="F157">
            <v>0.12419676059399769</v>
          </cell>
          <cell r="G157">
            <v>0.1609582696286728</v>
          </cell>
          <cell r="H157">
            <v>0.18398108247940814</v>
          </cell>
          <cell r="I157">
            <v>0.18550304713077873</v>
          </cell>
          <cell r="J157">
            <v>0.16686833592512079</v>
          </cell>
          <cell r="K157">
            <v>0.14095095182905296</v>
          </cell>
          <cell r="L157">
            <v>0.16490831616465448</v>
          </cell>
          <cell r="M157">
            <v>7.7109013446077013E-2</v>
          </cell>
          <cell r="N157">
            <v>0.11176055286842608</v>
          </cell>
          <cell r="O157">
            <v>-1.9493936047359366E-2</v>
          </cell>
          <cell r="P157">
            <v>-4.6356270582391468E-3</v>
          </cell>
          <cell r="Q157">
            <v>-4.2215767834021506E-2</v>
          </cell>
          <cell r="R157">
            <v>-8.331992145137837E-2</v>
          </cell>
          <cell r="S157">
            <v>-0.14027987013835841</v>
          </cell>
          <cell r="U157">
            <v>0.15123522653837673</v>
          </cell>
          <cell r="V157">
            <v>0.16504842291757413</v>
          </cell>
          <cell r="W157">
            <v>0.17442251516762255</v>
          </cell>
          <cell r="X157">
            <v>0.1683737961170674</v>
          </cell>
          <cell r="Y157">
            <v>0.16401307969049742</v>
          </cell>
          <cell r="Z157">
            <v>0.13630879041240929</v>
          </cell>
          <cell r="AA157">
            <v>0.12322181925017228</v>
          </cell>
          <cell r="AB157">
            <v>8.3237011626316013E-2</v>
          </cell>
          <cell r="AC157">
            <v>4.0851016455762119E-2</v>
          </cell>
          <cell r="AD157">
            <v>1.0307554435590763E-2</v>
          </cell>
          <cell r="AE157">
            <v>-3.8850016008652725E-2</v>
          </cell>
          <cell r="AF157">
            <v>-6.9895559602935517E-2</v>
          </cell>
        </row>
        <row r="158">
          <cell r="E158">
            <v>8.8045590261519036E-3</v>
          </cell>
          <cell r="F158">
            <v>8.688662263777628E-3</v>
          </cell>
          <cell r="G158">
            <v>7.5745068060551904E-3</v>
          </cell>
          <cell r="H158">
            <v>7.3408910714975774E-3</v>
          </cell>
          <cell r="I158">
            <v>1.2972241058096409E-2</v>
          </cell>
          <cell r="J158">
            <v>1.2158748095046485E-2</v>
          </cell>
          <cell r="K158">
            <v>1.174591265242108E-2</v>
          </cell>
          <cell r="L158">
            <v>1.2714019840358842E-2</v>
          </cell>
          <cell r="M158">
            <v>1.3953059575956788E-2</v>
          </cell>
          <cell r="N158">
            <v>1.801403648208183E-2</v>
          </cell>
          <cell r="O158">
            <v>1.94939360473593E-2</v>
          </cell>
          <cell r="P158">
            <v>1.5689814658655481E-2</v>
          </cell>
          <cell r="Q158">
            <v>1.4071922611340481E-2</v>
          </cell>
          <cell r="R158">
            <v>1.3779833163112577E-2</v>
          </cell>
          <cell r="S158">
            <v>1.7773015221149477E-2</v>
          </cell>
          <cell r="U158">
            <v>8.0691390068980337E-3</v>
          </cell>
          <cell r="V158">
            <v>9.2277603754340794E-3</v>
          </cell>
          <cell r="W158">
            <v>1.0122735255263806E-2</v>
          </cell>
          <cell r="X158">
            <v>1.1133028080788459E-2</v>
          </cell>
          <cell r="Y158">
            <v>1.2391651598237822E-2</v>
          </cell>
          <cell r="Z158">
            <v>1.2673138072409943E-2</v>
          </cell>
          <cell r="AA158">
            <v>1.4149425632529283E-2</v>
          </cell>
          <cell r="AB158">
            <v>1.6056807120819271E-2</v>
          </cell>
          <cell r="AC158">
            <v>1.6778096044330865E-2</v>
          </cell>
          <cell r="AD158">
            <v>1.6760979821351982E-2</v>
          </cell>
          <cell r="AE158">
            <v>1.566114231083772E-2</v>
          </cell>
          <cell r="AF158">
            <v>1.5346996380596814E-2</v>
          </cell>
        </row>
        <row r="159">
          <cell r="E159">
            <v>0.5086497332455322</v>
          </cell>
          <cell r="F159">
            <v>0.53633067763178432</v>
          </cell>
          <cell r="G159">
            <v>0.51838030953940206</v>
          </cell>
          <cell r="H159">
            <v>0.4623155555121583</v>
          </cell>
          <cell r="I159">
            <v>0.49436778264370124</v>
          </cell>
          <cell r="J159">
            <v>0.45449457558941181</v>
          </cell>
          <cell r="K159">
            <v>0.48478905290337532</v>
          </cell>
          <cell r="L159">
            <v>0.46776748701480225</v>
          </cell>
          <cell r="M159">
            <v>0.58382905937808027</v>
          </cell>
          <cell r="N159">
            <v>0.56451578734073304</v>
          </cell>
          <cell r="O159">
            <v>0.71281600112796839</v>
          </cell>
          <cell r="P159">
            <v>0.62628034730204085</v>
          </cell>
          <cell r="Q159">
            <v>0.6414737405023262</v>
          </cell>
          <cell r="R159">
            <v>0.69443949917360348</v>
          </cell>
          <cell r="S159">
            <v>0.70679473031249795</v>
          </cell>
          <cell r="U159">
            <v>0.50543741882708138</v>
          </cell>
          <cell r="V159">
            <v>0.5017226761798198</v>
          </cell>
          <cell r="W159">
            <v>0.48165991814580666</v>
          </cell>
          <cell r="X159">
            <v>0.47428304516954839</v>
          </cell>
          <cell r="Y159">
            <v>0.47515549930227063</v>
          </cell>
          <cell r="Z159">
            <v>0.49948913480479123</v>
          </cell>
          <cell r="AA159">
            <v>0.52611968627603001</v>
          </cell>
          <cell r="AB159">
            <v>0.58270153041453132</v>
          </cell>
          <cell r="AC159">
            <v>0.6218719232057105</v>
          </cell>
          <cell r="AD159">
            <v>0.63627726852728728</v>
          </cell>
          <cell r="AE159">
            <v>0.66887094822273507</v>
          </cell>
          <cell r="AF159">
            <v>0.66887214681982421</v>
          </cell>
        </row>
        <row r="161">
          <cell r="E161" t="str">
            <v>1T18</v>
          </cell>
          <cell r="F161" t="str">
            <v>2T18</v>
          </cell>
          <cell r="G161" t="str">
            <v>3T18</v>
          </cell>
          <cell r="H161" t="str">
            <v>4T18</v>
          </cell>
          <cell r="I161" t="str">
            <v>1T19</v>
          </cell>
          <cell r="J161" t="str">
            <v>2T19</v>
          </cell>
          <cell r="K161" t="str">
            <v>3T19</v>
          </cell>
          <cell r="L161" t="str">
            <v>4T19</v>
          </cell>
          <cell r="M161" t="str">
            <v>1T20</v>
          </cell>
          <cell r="N161" t="str">
            <v>2T20</v>
          </cell>
          <cell r="O161" t="str">
            <v>3T20</v>
          </cell>
          <cell r="P161" t="str">
            <v>4T20</v>
          </cell>
          <cell r="Q161" t="str">
            <v>1T21</v>
          </cell>
          <cell r="R161" t="str">
            <v>2T21</v>
          </cell>
          <cell r="S161" t="str">
            <v>3T21</v>
          </cell>
          <cell r="U161" t="str">
            <v>LTM4T18</v>
          </cell>
          <cell r="V161" t="str">
            <v>LTM1T19</v>
          </cell>
          <cell r="W161" t="str">
            <v>LTM2T19</v>
          </cell>
          <cell r="X161" t="str">
            <v>LTM3T19</v>
          </cell>
          <cell r="Y161" t="str">
            <v>LTM4T19</v>
          </cell>
          <cell r="Z161" t="str">
            <v>LTM1T20</v>
          </cell>
          <cell r="AA161" t="str">
            <v>LTM2T20</v>
          </cell>
          <cell r="AB161" t="str">
            <v>LTM3T20</v>
          </cell>
          <cell r="AC161" t="str">
            <v>LTM4T20</v>
          </cell>
          <cell r="AD161" t="str">
            <v>LTM1T21</v>
          </cell>
          <cell r="AE161" t="str">
            <v>LTM2T21</v>
          </cell>
          <cell r="AF161" t="str">
            <v>LTM3T21</v>
          </cell>
        </row>
        <row r="162">
          <cell r="E162">
            <v>1</v>
          </cell>
          <cell r="F162">
            <v>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  <cell r="S162">
            <v>1</v>
          </cell>
          <cell r="U162">
            <v>1</v>
          </cell>
          <cell r="V162">
            <v>1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  <cell r="AA162">
            <v>1</v>
          </cell>
          <cell r="AB162">
            <v>1</v>
          </cell>
          <cell r="AC162">
            <v>1</v>
          </cell>
          <cell r="AD162">
            <v>1</v>
          </cell>
          <cell r="AE162">
            <v>1</v>
          </cell>
          <cell r="AF162">
            <v>1</v>
          </cell>
        </row>
        <row r="163">
          <cell r="E163">
            <v>-0.28424114269753342</v>
          </cell>
          <cell r="F163">
            <v>-0.25481943643601274</v>
          </cell>
          <cell r="G163">
            <v>-0.24396953942061647</v>
          </cell>
          <cell r="H163">
            <v>-0.26912253269402242</v>
          </cell>
          <cell r="I163">
            <v>-0.24890724273621792</v>
          </cell>
          <cell r="J163">
            <v>-0.29018067155470006</v>
          </cell>
          <cell r="K163">
            <v>-0.28702310199804038</v>
          </cell>
          <cell r="L163">
            <v>-0.2719353932594511</v>
          </cell>
          <cell r="M163">
            <v>-0.25534724157788508</v>
          </cell>
          <cell r="N163">
            <v>-0.21436742934267616</v>
          </cell>
          <cell r="O163">
            <v>-0.21619664685051559</v>
          </cell>
          <cell r="P163">
            <v>-0.27826852570184785</v>
          </cell>
          <cell r="Q163">
            <v>-0.29331491081097416</v>
          </cell>
          <cell r="R163">
            <v>-0.27992360191828003</v>
          </cell>
          <cell r="S163">
            <v>-0.29828327403640198</v>
          </cell>
          <cell r="U163">
            <v>-0.26277411800613432</v>
          </cell>
          <cell r="V163">
            <v>-0.25418670889687833</v>
          </cell>
          <cell r="W163">
            <v>-0.26359881989179779</v>
          </cell>
          <cell r="X163">
            <v>-0.27433862681032167</v>
          </cell>
          <cell r="Y163">
            <v>-0.27483651866572489</v>
          </cell>
          <cell r="Z163">
            <v>-0.27550281660856435</v>
          </cell>
          <cell r="AA163">
            <v>-0.25663977786188874</v>
          </cell>
          <cell r="AB163">
            <v>-0.23933183277636058</v>
          </cell>
          <cell r="AC163">
            <v>-0.24133826582156079</v>
          </cell>
          <cell r="AD163">
            <v>-0.25149228615983743</v>
          </cell>
          <cell r="AE163">
            <v>-0.26790649120443111</v>
          </cell>
          <cell r="AF163">
            <v>-0.28761578213762273</v>
          </cell>
        </row>
        <row r="164">
          <cell r="E164">
            <v>-6.7272010112168865E-2</v>
          </cell>
          <cell r="F164">
            <v>-7.5964463074427585E-2</v>
          </cell>
          <cell r="G164">
            <v>-6.9117374605253606E-2</v>
          </cell>
          <cell r="H164">
            <v>-7.7239938242913572E-2</v>
          </cell>
          <cell r="I164">
            <v>-5.8249686431205573E-2</v>
          </cell>
          <cell r="J164">
            <v>-7.629766883572095E-2</v>
          </cell>
          <cell r="K164">
            <v>-7.5490980617110265E-2</v>
          </cell>
          <cell r="L164">
            <v>-8.2674783720733433E-2</v>
          </cell>
          <cell r="M164">
            <v>-6.9761626022000797E-2</v>
          </cell>
          <cell r="N164">
            <v>-9.1342193966082674E-2</v>
          </cell>
          <cell r="O164">
            <v>-7.0987352021515945E-2</v>
          </cell>
          <cell r="P164">
            <v>-8.4396939395694995E-2</v>
          </cell>
          <cell r="Q164">
            <v>-9.3355193909380754E-2</v>
          </cell>
          <cell r="R164">
            <v>-9.5176987196382221E-2</v>
          </cell>
          <cell r="S164">
            <v>-0.11742885056830905</v>
          </cell>
          <cell r="U164">
            <v>-7.2484097621509647E-2</v>
          </cell>
          <cell r="V164">
            <v>-6.9814431630293619E-2</v>
          </cell>
          <cell r="W164">
            <v>-7.0196011539509134E-2</v>
          </cell>
          <cell r="X164">
            <v>-7.1871503822273919E-2</v>
          </cell>
          <cell r="Y164">
            <v>-7.3603250743269261E-2</v>
          </cell>
          <cell r="Z164">
            <v>-7.602612010182519E-2</v>
          </cell>
          <cell r="AA164">
            <v>-7.9869290979379712E-2</v>
          </cell>
          <cell r="AB164">
            <v>-7.8672818061972766E-2</v>
          </cell>
          <cell r="AC164">
            <v>-7.9160698472635627E-2</v>
          </cell>
          <cell r="AD164">
            <v>-8.516191105593246E-2</v>
          </cell>
          <cell r="AE164">
            <v>-8.6411434270648707E-2</v>
          </cell>
          <cell r="AF164">
            <v>-9.8060634264891672E-2</v>
          </cell>
        </row>
        <row r="165">
          <cell r="E165">
            <v>0.64848684719029759</v>
          </cell>
          <cell r="F165">
            <v>0.6692161004895596</v>
          </cell>
          <cell r="G165">
            <v>0.68691308597413003</v>
          </cell>
          <cell r="H165">
            <v>0.65363752906306394</v>
          </cell>
          <cell r="I165">
            <v>0.69284307083257646</v>
          </cell>
          <cell r="J165">
            <v>0.63352165960957907</v>
          </cell>
          <cell r="K165">
            <v>0.63748591738484928</v>
          </cell>
          <cell r="L165">
            <v>0.64538982301981551</v>
          </cell>
          <cell r="M165">
            <v>0.67489113240011422</v>
          </cell>
          <cell r="N165">
            <v>0.69429037669124105</v>
          </cell>
          <cell r="O165">
            <v>0.71281600112796839</v>
          </cell>
          <cell r="P165">
            <v>0.63733453490245717</v>
          </cell>
          <cell r="Q165">
            <v>0.6133298952796451</v>
          </cell>
          <cell r="R165">
            <v>0.62489941088533774</v>
          </cell>
          <cell r="S165">
            <v>0.58428787539528904</v>
          </cell>
          <cell r="U165">
            <v>0.66474178437235598</v>
          </cell>
          <cell r="V165">
            <v>0.67599885947282801</v>
          </cell>
          <cell r="W165">
            <v>0.66620516856869305</v>
          </cell>
          <cell r="X165">
            <v>0.65378986936740435</v>
          </cell>
          <cell r="Y165">
            <v>0.65156023059100576</v>
          </cell>
          <cell r="Z165">
            <v>0.64847106328961046</v>
          </cell>
          <cell r="AA165">
            <v>0.66349093115873148</v>
          </cell>
          <cell r="AB165">
            <v>0.6819953491616666</v>
          </cell>
          <cell r="AC165">
            <v>0.67950103570580356</v>
          </cell>
          <cell r="AD165">
            <v>0.66334580278423005</v>
          </cell>
          <cell r="AE165">
            <v>0.6456820745249201</v>
          </cell>
          <cell r="AF165">
            <v>0.61432358359748562</v>
          </cell>
        </row>
        <row r="166">
          <cell r="E166">
            <v>-0.13103255491861346</v>
          </cell>
          <cell r="F166">
            <v>-0.12419676059399769</v>
          </cell>
          <cell r="G166">
            <v>-0.1609582696286728</v>
          </cell>
          <cell r="H166">
            <v>-0.18398108247940814</v>
          </cell>
          <cell r="I166">
            <v>-0.18550304713077873</v>
          </cell>
          <cell r="J166">
            <v>-0.16686833592512079</v>
          </cell>
          <cell r="K166">
            <v>-0.14095095182905296</v>
          </cell>
          <cell r="L166">
            <v>-0.16490831616465448</v>
          </cell>
          <cell r="M166">
            <v>-7.7109013446077013E-2</v>
          </cell>
          <cell r="N166">
            <v>-0.11176055286842608</v>
          </cell>
          <cell r="O166">
            <v>1.9493936047359366E-2</v>
          </cell>
          <cell r="P166">
            <v>4.6356270582391468E-3</v>
          </cell>
          <cell r="Q166">
            <v>4.2215767834021506E-2</v>
          </cell>
          <cell r="R166">
            <v>8.331992145137837E-2</v>
          </cell>
          <cell r="S166">
            <v>0.14027987013835841</v>
          </cell>
          <cell r="U166">
            <v>-0.15123522653837673</v>
          </cell>
          <cell r="V166">
            <v>-0.16504842291757413</v>
          </cell>
          <cell r="W166">
            <v>-0.17442251516762255</v>
          </cell>
          <cell r="X166">
            <v>-0.1683737961170674</v>
          </cell>
          <cell r="Y166">
            <v>-0.16401307969049742</v>
          </cell>
          <cell r="Z166">
            <v>-0.13630879041240929</v>
          </cell>
          <cell r="AA166">
            <v>-0.12322181925017228</v>
          </cell>
          <cell r="AB166">
            <v>-8.3237011626316013E-2</v>
          </cell>
          <cell r="AC166">
            <v>-4.0851016455762119E-2</v>
          </cell>
          <cell r="AD166">
            <v>-1.0307554435590763E-2</v>
          </cell>
          <cell r="AE166">
            <v>3.8850016008652725E-2</v>
          </cell>
          <cell r="AF166">
            <v>6.9895559602935517E-2</v>
          </cell>
        </row>
        <row r="167">
          <cell r="E167">
            <v>5.1791523683246639E-2</v>
          </cell>
          <cell r="F167">
            <v>5.2643071362888157E-2</v>
          </cell>
          <cell r="G167">
            <v>3.9292754056411298E-2</v>
          </cell>
          <cell r="H167">
            <v>3.4410426897644786E-2</v>
          </cell>
          <cell r="I167">
            <v>5.4051004408734962E-2</v>
          </cell>
          <cell r="J167">
            <v>5.1989129785715987E-2</v>
          </cell>
          <cell r="K167">
            <v>5.7946502418610657E-2</v>
          </cell>
          <cell r="L167">
            <v>6.0578565121709692E-2</v>
          </cell>
          <cell r="M167">
            <v>5.7648167195400397E-2</v>
          </cell>
          <cell r="N167">
            <v>6.9850345542765632E-3</v>
          </cell>
          <cell r="O167">
            <v>0.14344594449943643</v>
          </cell>
          <cell r="P167">
            <v>0.10341014206841115</v>
          </cell>
          <cell r="Q167">
            <v>0.11291859851539075</v>
          </cell>
          <cell r="R167">
            <v>0.13235049061315105</v>
          </cell>
          <cell r="S167">
            <v>0.188520911452907</v>
          </cell>
          <cell r="U167">
            <v>4.4135745174093827E-2</v>
          </cell>
          <cell r="V167">
            <v>4.5087538036931073E-2</v>
          </cell>
          <cell r="W167">
            <v>4.5274211526289729E-2</v>
          </cell>
          <cell r="X167">
            <v>5.0045611944115685E-2</v>
          </cell>
          <cell r="Y167">
            <v>5.6316530434267785E-2</v>
          </cell>
          <cell r="Z167">
            <v>5.7174233593849412E-2</v>
          </cell>
          <cell r="AA167">
            <v>4.554053547953129E-2</v>
          </cell>
          <cell r="AB167">
            <v>6.7180204505496707E-2</v>
          </cell>
          <cell r="AC167">
            <v>7.805462072797402E-2</v>
          </cell>
          <cell r="AD167">
            <v>9.2140573563368119E-2</v>
          </cell>
          <cell r="AE167">
            <v>0.12303947163542127</v>
          </cell>
          <cell r="AF167">
            <v>0.13562073975462188</v>
          </cell>
        </row>
        <row r="168">
          <cell r="E168">
            <v>-0.18282407860186012</v>
          </cell>
          <cell r="F168">
            <v>-0.17683983195688582</v>
          </cell>
          <cell r="G168">
            <v>-0.20025102368508407</v>
          </cell>
          <cell r="H168">
            <v>-0.21839150937705293</v>
          </cell>
          <cell r="I168">
            <v>-0.23955405153951367</v>
          </cell>
          <cell r="J168">
            <v>-0.21885746571083675</v>
          </cell>
          <cell r="K168">
            <v>-0.19889745424766359</v>
          </cell>
          <cell r="L168">
            <v>-0.22548688128636415</v>
          </cell>
          <cell r="M168">
            <v>-0.13475718064147743</v>
          </cell>
          <cell r="N168">
            <v>-0.11874558742270265</v>
          </cell>
          <cell r="O168">
            <v>-0.12395200845207707</v>
          </cell>
          <cell r="P168">
            <v>-9.8774515010172009E-2</v>
          </cell>
          <cell r="Q168">
            <v>-7.0702830681369247E-2</v>
          </cell>
          <cell r="R168">
            <v>-4.9030569161772661E-2</v>
          </cell>
          <cell r="S168">
            <v>-4.8241041314548587E-2</v>
          </cell>
          <cell r="U168">
            <v>-0.19537097171247056</v>
          </cell>
          <cell r="V168">
            <v>-0.21013596095450521</v>
          </cell>
          <cell r="W168">
            <v>-0.21969672669391227</v>
          </cell>
          <cell r="X168">
            <v>-0.2184194080611831</v>
          </cell>
          <cell r="Y168">
            <v>-0.22032961012476518</v>
          </cell>
          <cell r="Z168">
            <v>-0.19348302400625869</v>
          </cell>
          <cell r="AA168">
            <v>-0.16876235472970358</v>
          </cell>
          <cell r="AB168">
            <v>-0.15041721613181272</v>
          </cell>
          <cell r="AC168">
            <v>-0.11890563718373615</v>
          </cell>
          <cell r="AD168">
            <v>-0.10244812799895889</v>
          </cell>
          <cell r="AE168">
            <v>-8.4189455626768536E-2</v>
          </cell>
          <cell r="AF168">
            <v>-6.5725180151686366E-2</v>
          </cell>
        </row>
        <row r="169">
          <cell r="E169">
            <v>-8.8045590261519036E-3</v>
          </cell>
          <cell r="F169">
            <v>-8.688662263777628E-3</v>
          </cell>
          <cell r="G169">
            <v>-7.5745068060551904E-3</v>
          </cell>
          <cell r="H169">
            <v>-7.3408910714975774E-3</v>
          </cell>
          <cell r="I169">
            <v>-1.2972241058096409E-2</v>
          </cell>
          <cell r="J169">
            <v>-1.2158748095046485E-2</v>
          </cell>
          <cell r="K169">
            <v>-1.174591265242108E-2</v>
          </cell>
          <cell r="L169">
            <v>-1.2714019840358842E-2</v>
          </cell>
          <cell r="M169">
            <v>-1.3953059575956788E-2</v>
          </cell>
          <cell r="N169">
            <v>-1.801403648208183E-2</v>
          </cell>
          <cell r="O169">
            <v>-1.94939360473593E-2</v>
          </cell>
          <cell r="P169">
            <v>-1.5689814658655481E-2</v>
          </cell>
          <cell r="Q169">
            <v>-1.4071922611340481E-2</v>
          </cell>
          <cell r="R169">
            <v>-1.3779833163112577E-2</v>
          </cell>
          <cell r="S169">
            <v>-1.7773015221149477E-2</v>
          </cell>
          <cell r="U169">
            <v>-8.0691390068980337E-3</v>
          </cell>
          <cell r="V169">
            <v>-9.2277603754340794E-3</v>
          </cell>
          <cell r="W169">
            <v>-1.0122735255263806E-2</v>
          </cell>
          <cell r="X169">
            <v>-1.1133028080788459E-2</v>
          </cell>
          <cell r="Y169">
            <v>-1.2391651598237822E-2</v>
          </cell>
          <cell r="Z169">
            <v>-1.2673138072409943E-2</v>
          </cell>
          <cell r="AA169">
            <v>-1.4149425632529283E-2</v>
          </cell>
          <cell r="AB169">
            <v>-1.6056807120819271E-2</v>
          </cell>
          <cell r="AC169">
            <v>-1.6778096044330865E-2</v>
          </cell>
          <cell r="AD169">
            <v>-1.6760979821351982E-2</v>
          </cell>
          <cell r="AE169">
            <v>-1.566114231083772E-2</v>
          </cell>
          <cell r="AF169">
            <v>-1.5346996380596814E-2</v>
          </cell>
        </row>
        <row r="170">
          <cell r="E170">
            <v>0.5086497332455322</v>
          </cell>
          <cell r="F170">
            <v>0.53633067763178432</v>
          </cell>
          <cell r="G170">
            <v>0.51838030953940206</v>
          </cell>
          <cell r="H170">
            <v>0.4623155555121583</v>
          </cell>
          <cell r="I170">
            <v>0.49436778264370124</v>
          </cell>
          <cell r="J170">
            <v>0.45449457558941181</v>
          </cell>
          <cell r="K170">
            <v>0.48478905290337532</v>
          </cell>
          <cell r="L170">
            <v>0.46776748701480225</v>
          </cell>
          <cell r="M170">
            <v>0.58382905937808027</v>
          </cell>
          <cell r="N170">
            <v>0.56451578734073304</v>
          </cell>
          <cell r="O170">
            <v>0.71281600112796839</v>
          </cell>
          <cell r="P170">
            <v>0.62628034730204085</v>
          </cell>
          <cell r="Q170">
            <v>0.6414737405023262</v>
          </cell>
          <cell r="R170">
            <v>0.69443949917360348</v>
          </cell>
          <cell r="S170">
            <v>0.70679473031249795</v>
          </cell>
          <cell r="U170">
            <v>0.50543741882708138</v>
          </cell>
          <cell r="V170">
            <v>0.5017226761798198</v>
          </cell>
          <cell r="W170">
            <v>0.48165991814580666</v>
          </cell>
          <cell r="X170">
            <v>0.47428304516954839</v>
          </cell>
          <cell r="Y170">
            <v>0.47515549930227063</v>
          </cell>
          <cell r="Z170">
            <v>0.49948913480479123</v>
          </cell>
          <cell r="AA170">
            <v>0.52611968627603001</v>
          </cell>
          <cell r="AB170">
            <v>0.58270153041453132</v>
          </cell>
          <cell r="AC170">
            <v>0.6218719232057105</v>
          </cell>
          <cell r="AD170">
            <v>0.63627726852728728</v>
          </cell>
          <cell r="AE170">
            <v>0.66887094822273507</v>
          </cell>
          <cell r="AF170">
            <v>0.66887214681982421</v>
          </cell>
        </row>
        <row r="173">
          <cell r="E173" t="str">
            <v>1T18</v>
          </cell>
          <cell r="F173" t="str">
            <v>2T18</v>
          </cell>
          <cell r="G173" t="str">
            <v>3T18</v>
          </cell>
          <cell r="H173" t="str">
            <v>4T18</v>
          </cell>
          <cell r="I173" t="str">
            <v>1T19</v>
          </cell>
          <cell r="J173" t="str">
            <v>2T19</v>
          </cell>
          <cell r="K173" t="str">
            <v>3T19</v>
          </cell>
          <cell r="L173" t="str">
            <v>4T19</v>
          </cell>
          <cell r="M173" t="str">
            <v>1T20</v>
          </cell>
          <cell r="N173" t="str">
            <v>2T20</v>
          </cell>
          <cell r="O173" t="str">
            <v>3T20</v>
          </cell>
          <cell r="P173" t="str">
            <v>4T20</v>
          </cell>
          <cell r="Q173" t="str">
            <v>1T21</v>
          </cell>
          <cell r="R173" t="str">
            <v>2T21</v>
          </cell>
          <cell r="S173" t="str">
            <v>3T21</v>
          </cell>
          <cell r="U173" t="str">
            <v>LTM4T18</v>
          </cell>
          <cell r="V173" t="str">
            <v>LTM1T19</v>
          </cell>
          <cell r="W173" t="str">
            <v>LTM2T19</v>
          </cell>
          <cell r="X173" t="str">
            <v>LTM3T19</v>
          </cell>
          <cell r="Y173" t="str">
            <v>LTM4T19</v>
          </cell>
          <cell r="Z173" t="str">
            <v>LTM1T20</v>
          </cell>
          <cell r="AA173" t="str">
            <v>LTM2T20</v>
          </cell>
          <cell r="AB173" t="str">
            <v>LTM3T20</v>
          </cell>
          <cell r="AC173" t="str">
            <v>LTM4T20</v>
          </cell>
          <cell r="AD173" t="str">
            <v>LTM1T21</v>
          </cell>
          <cell r="AE173" t="str">
            <v>LTM2T21</v>
          </cell>
          <cell r="AF173" t="str">
            <v>LTM3T21</v>
          </cell>
        </row>
        <row r="174">
          <cell r="E174">
            <v>67.927354509849991</v>
          </cell>
          <cell r="F174">
            <v>73.952750930099995</v>
          </cell>
          <cell r="G174">
            <v>84.720682651825001</v>
          </cell>
          <cell r="H174">
            <v>92.622124820446089</v>
          </cell>
          <cell r="I174">
            <v>104.55778604250111</v>
          </cell>
          <cell r="J174">
            <v>108.71139153022602</v>
          </cell>
          <cell r="K174">
            <v>116.62556126180094</v>
          </cell>
          <cell r="L174">
            <v>128.87694380547492</v>
          </cell>
          <cell r="M174">
            <v>126.59637228999989</v>
          </cell>
          <cell r="N174">
            <v>124.76596114365</v>
          </cell>
          <cell r="O174">
            <v>124.81100000000001</v>
          </cell>
          <cell r="P174">
            <v>140.96723331634999</v>
          </cell>
          <cell r="Q174">
            <v>165.26969673000002</v>
          </cell>
          <cell r="R174">
            <v>195.99592143735742</v>
          </cell>
          <cell r="S174">
            <v>287.30327766480769</v>
          </cell>
          <cell r="U174">
            <v>319.22291291222109</v>
          </cell>
          <cell r="V174">
            <v>355.85334444487216</v>
          </cell>
          <cell r="W174">
            <v>390.61198504499816</v>
          </cell>
          <cell r="X174">
            <v>422.51686365497414</v>
          </cell>
          <cell r="Y174">
            <v>458.77168264000301</v>
          </cell>
          <cell r="Z174">
            <v>480.81026888750176</v>
          </cell>
          <cell r="AA174">
            <v>496.86483850092577</v>
          </cell>
          <cell r="AB174">
            <v>505.0502772391248</v>
          </cell>
          <cell r="AC174">
            <v>517.14056674999983</v>
          </cell>
          <cell r="AD174">
            <v>555.81389119000005</v>
          </cell>
          <cell r="AE174">
            <v>627.0438514837075</v>
          </cell>
          <cell r="AF174">
            <v>789.5361291485151</v>
          </cell>
        </row>
        <row r="175">
          <cell r="E175">
            <v>-17.920758061863001</v>
          </cell>
          <cell r="F175">
            <v>-18.800750930100001</v>
          </cell>
          <cell r="G175">
            <v>-21.070682651824999</v>
          </cell>
          <cell r="H175">
            <v>-20.3988378225879</v>
          </cell>
          <cell r="I175">
            <v>-25.495302902499702</v>
          </cell>
          <cell r="J175">
            <v>-30.868348410224989</v>
          </cell>
          <cell r="K175">
            <v>-31.583017627176723</v>
          </cell>
          <cell r="L175">
            <v>-28.371293548407827</v>
          </cell>
          <cell r="M175">
            <v>-35.292689120355128</v>
          </cell>
          <cell r="N175">
            <v>-22.999235230965994</v>
          </cell>
          <cell r="O175">
            <v>-28.619107793586007</v>
          </cell>
          <cell r="P175">
            <v>-33.029069882871219</v>
          </cell>
          <cell r="Q175">
            <v>-40.492766559899991</v>
          </cell>
          <cell r="R175">
            <v>-41.95670320640297</v>
          </cell>
          <cell r="S175">
            <v>-67.877817256716355</v>
          </cell>
          <cell r="U175">
            <v>-78.191029466375909</v>
          </cell>
          <cell r="V175">
            <v>-85.765574307012599</v>
          </cell>
          <cell r="W175">
            <v>-97.833171787137587</v>
          </cell>
          <cell r="X175">
            <v>-108.34550676248932</v>
          </cell>
          <cell r="Y175">
            <v>-116.31796248830923</v>
          </cell>
          <cell r="Z175">
            <v>-126.11534870616467</v>
          </cell>
          <cell r="AA175">
            <v>-118.24623552690568</v>
          </cell>
          <cell r="AB175">
            <v>-115.28232569331496</v>
          </cell>
          <cell r="AC175">
            <v>-119.94010202777835</v>
          </cell>
          <cell r="AD175">
            <v>-125.14017946732322</v>
          </cell>
          <cell r="AE175">
            <v>-144.09764744276021</v>
          </cell>
          <cell r="AF175">
            <v>-183.35635690589055</v>
          </cell>
        </row>
        <row r="176">
          <cell r="E176">
            <v>-6.0049999999999999</v>
          </cell>
          <cell r="F176">
            <v>-10.282</v>
          </cell>
          <cell r="G176">
            <v>-14.68</v>
          </cell>
          <cell r="H176">
            <v>-16.468538500288346</v>
          </cell>
          <cell r="I176">
            <v>-13.665807175980945</v>
          </cell>
          <cell r="J176">
            <v>-6.7310790361360135</v>
          </cell>
          <cell r="K176">
            <v>-13.789188730025407</v>
          </cell>
          <cell r="L176">
            <v>-16.186203003119914</v>
          </cell>
          <cell r="M176">
            <v>-15.307454818365379</v>
          </cell>
          <cell r="N176">
            <v>-10.244335207355132</v>
          </cell>
          <cell r="O176">
            <v>-13.988779674945654</v>
          </cell>
          <cell r="P176">
            <v>-22.307621968883801</v>
          </cell>
          <cell r="Q176">
            <v>-26.450770767493978</v>
          </cell>
          <cell r="R176">
            <v>-26.358669176769631</v>
          </cell>
          <cell r="S176">
            <v>-25.035751003080186</v>
          </cell>
          <cell r="U176">
            <v>-47.435538500288352</v>
          </cell>
          <cell r="V176">
            <v>-55.096345676269294</v>
          </cell>
          <cell r="W176">
            <v>-51.5454247124053</v>
          </cell>
          <cell r="X176">
            <v>-50.654613442430716</v>
          </cell>
          <cell r="Y176">
            <v>-50.372277945262283</v>
          </cell>
          <cell r="Z176">
            <v>-52.013925587646717</v>
          </cell>
          <cell r="AA176">
            <v>-55.527181758865829</v>
          </cell>
          <cell r="AB176">
            <v>-55.726772703786082</v>
          </cell>
          <cell r="AC176">
            <v>-61.848191669549969</v>
          </cell>
          <cell r="AD176">
            <v>-72.991507618678568</v>
          </cell>
          <cell r="AE176">
            <v>-89.105841588093057</v>
          </cell>
          <cell r="AF176">
            <v>-100.15281291622759</v>
          </cell>
        </row>
        <row r="177">
          <cell r="E177">
            <v>44.001596447986991</v>
          </cell>
          <cell r="F177">
            <v>44.86999999999999</v>
          </cell>
          <cell r="G177">
            <v>48.970000000000006</v>
          </cell>
          <cell r="H177">
            <v>55.75474849756985</v>
          </cell>
          <cell r="I177">
            <v>65.39667596402046</v>
          </cell>
          <cell r="J177">
            <v>71.111964083865018</v>
          </cell>
          <cell r="K177">
            <v>71.253354904598822</v>
          </cell>
          <cell r="L177">
            <v>84.319447253947175</v>
          </cell>
          <cell r="M177">
            <v>75.99622835127937</v>
          </cell>
          <cell r="N177">
            <v>91.522390705328874</v>
          </cell>
          <cell r="O177">
            <v>82.203112531468349</v>
          </cell>
          <cell r="P177">
            <v>85.630541464594955</v>
          </cell>
          <cell r="Q177">
            <v>98.326159402606052</v>
          </cell>
          <cell r="R177">
            <v>127.68054905418481</v>
          </cell>
          <cell r="S177">
            <v>194.38970940501116</v>
          </cell>
          <cell r="U177">
            <v>193.59634494555684</v>
          </cell>
          <cell r="V177">
            <v>214.9914244615903</v>
          </cell>
          <cell r="W177">
            <v>241.23338854545528</v>
          </cell>
          <cell r="X177">
            <v>263.51674345005409</v>
          </cell>
          <cell r="Y177">
            <v>292.08144220643152</v>
          </cell>
          <cell r="Z177">
            <v>302.6809945936904</v>
          </cell>
          <cell r="AA177">
            <v>323.09142121515424</v>
          </cell>
          <cell r="AB177">
            <v>334.04117884202378</v>
          </cell>
          <cell r="AC177">
            <v>335.35227305267148</v>
          </cell>
          <cell r="AD177">
            <v>357.68220410399829</v>
          </cell>
          <cell r="AE177">
            <v>393.84036245285427</v>
          </cell>
          <cell r="AF177">
            <v>506.02695932639688</v>
          </cell>
        </row>
        <row r="178">
          <cell r="E178">
            <v>-8.3811588327440028</v>
          </cell>
          <cell r="F178">
            <v>-8.0543434767895974</v>
          </cell>
          <cell r="G178">
            <v>-15.46682185317677</v>
          </cell>
          <cell r="H178">
            <v>-19.632778566505852</v>
          </cell>
          <cell r="I178">
            <v>-23.194214868213862</v>
          </cell>
          <cell r="J178">
            <v>-24.700997501953132</v>
          </cell>
          <cell r="K178">
            <v>-26.65271592982937</v>
          </cell>
          <cell r="L178">
            <v>-35.332722949120395</v>
          </cell>
          <cell r="M178">
            <v>-36.536803609841044</v>
          </cell>
          <cell r="N178">
            <v>-45.529310938265084</v>
          </cell>
          <cell r="O178">
            <v>-31.939031225453164</v>
          </cell>
          <cell r="P178">
            <v>-23.294537189136218</v>
          </cell>
          <cell r="Q178">
            <v>-7.998827332350249</v>
          </cell>
          <cell r="R178">
            <v>-5.5450018790609334</v>
          </cell>
          <cell r="S178">
            <v>-13.864130891790275</v>
          </cell>
          <cell r="U178">
            <v>-51.53510272921622</v>
          </cell>
          <cell r="V178">
            <v>-66.348158764686076</v>
          </cell>
          <cell r="W178">
            <v>-82.994812789849618</v>
          </cell>
          <cell r="X178">
            <v>-94.180706866502206</v>
          </cell>
          <cell r="Y178">
            <v>-109.88065124911677</v>
          </cell>
          <cell r="Z178">
            <v>-123.22323999074395</v>
          </cell>
          <cell r="AA178">
            <v>-144.05155342705592</v>
          </cell>
          <cell r="AB178">
            <v>-149.3378687226797</v>
          </cell>
          <cell r="AC178">
            <v>-137.29968296269553</v>
          </cell>
          <cell r="AD178">
            <v>-108.76170668520471</v>
          </cell>
          <cell r="AE178">
            <v>-68.777397626000564</v>
          </cell>
          <cell r="AF178">
            <v>-50.702497292337654</v>
          </cell>
        </row>
        <row r="179">
          <cell r="E179">
            <v>-0.68694074674399941</v>
          </cell>
          <cell r="F179">
            <v>-0.98434347678959622</v>
          </cell>
          <cell r="G179">
            <v>-2.0968218531767682</v>
          </cell>
          <cell r="H179">
            <v>-1.7372147559138709</v>
          </cell>
          <cell r="I179">
            <v>-1.6609576604058494</v>
          </cell>
          <cell r="J179">
            <v>-1.1283977741371318</v>
          </cell>
          <cell r="K179">
            <v>-0.3942906726993316</v>
          </cell>
          <cell r="L179">
            <v>1.3031850907795759</v>
          </cell>
          <cell r="M179">
            <v>0.63203419680888562</v>
          </cell>
          <cell r="N179">
            <v>-6.9452255627542803</v>
          </cell>
          <cell r="O179">
            <v>-2.1039992073531133</v>
          </cell>
          <cell r="P179">
            <v>4.6725292927638078</v>
          </cell>
          <cell r="Q179">
            <v>9.6230357976497345</v>
          </cell>
          <cell r="R179">
            <v>19.309534758754246</v>
          </cell>
          <cell r="S179">
            <v>36.336197119147528</v>
          </cell>
          <cell r="U179">
            <v>-5.5053208326242355</v>
          </cell>
          <cell r="V179">
            <v>-6.4793377462860846</v>
          </cell>
          <cell r="W179">
            <v>-6.6233920436336202</v>
          </cell>
          <cell r="X179">
            <v>-4.9208608631561841</v>
          </cell>
          <cell r="Y179">
            <v>-1.8804610164627369</v>
          </cell>
          <cell r="Z179">
            <v>0.41253084075199808</v>
          </cell>
          <cell r="AA179">
            <v>-5.4042969478651504</v>
          </cell>
          <cell r="AB179">
            <v>-7.1140054825189329</v>
          </cell>
          <cell r="AC179">
            <v>-3.7446612805347002</v>
          </cell>
          <cell r="AD179">
            <v>5.2463403203061505</v>
          </cell>
          <cell r="AE179">
            <v>31.501100641814674</v>
          </cell>
          <cell r="AF179">
            <v>69.941296968315328</v>
          </cell>
        </row>
        <row r="180">
          <cell r="E180">
            <v>-7.6942180860000029</v>
          </cell>
          <cell r="F180">
            <v>-7.07</v>
          </cell>
          <cell r="G180">
            <v>-13.370000000000001</v>
          </cell>
          <cell r="H180">
            <v>-17.89556381059198</v>
          </cell>
          <cell r="I180">
            <v>-21.533257207808013</v>
          </cell>
          <cell r="J180">
            <v>-23.572599727816002</v>
          </cell>
          <cell r="K180">
            <v>-26.258425257130039</v>
          </cell>
          <cell r="L180">
            <v>-36.635908039899974</v>
          </cell>
          <cell r="M180">
            <v>-37.168837806649933</v>
          </cell>
          <cell r="N180">
            <v>-38.584085375510803</v>
          </cell>
          <cell r="O180">
            <v>-29.835032018100051</v>
          </cell>
          <cell r="P180">
            <v>-27.967066481900027</v>
          </cell>
          <cell r="Q180">
            <v>-17.621863129999983</v>
          </cell>
          <cell r="R180">
            <v>-24.85453663781518</v>
          </cell>
          <cell r="S180">
            <v>-50.200328010937803</v>
          </cell>
          <cell r="U180">
            <v>-46.029781896591984</v>
          </cell>
          <cell r="V180">
            <v>-59.868821018399991</v>
          </cell>
          <cell r="W180">
            <v>-76.371420746216003</v>
          </cell>
          <cell r="X180">
            <v>-89.259846003346027</v>
          </cell>
          <cell r="Y180">
            <v>-108.00019023265403</v>
          </cell>
          <cell r="Z180">
            <v>-123.63577083149595</v>
          </cell>
          <cell r="AA180">
            <v>-138.64725647919076</v>
          </cell>
          <cell r="AB180">
            <v>-142.22386324016077</v>
          </cell>
          <cell r="AC180">
            <v>-133.55502168216083</v>
          </cell>
          <cell r="AD180">
            <v>-114.00804700551086</v>
          </cell>
          <cell r="AE180">
            <v>-100.27849826781524</v>
          </cell>
          <cell r="AF180">
            <v>-120.64379426065298</v>
          </cell>
        </row>
        <row r="181">
          <cell r="E181">
            <v>-0.23702559878087298</v>
          </cell>
          <cell r="F181">
            <v>-0.33684107647677464</v>
          </cell>
          <cell r="G181">
            <v>-0.27659505475910706</v>
          </cell>
          <cell r="H181">
            <v>-0.53013693801596284</v>
          </cell>
          <cell r="I181">
            <v>-0.70472397585834656</v>
          </cell>
          <cell r="J181">
            <v>-0.82298357397523147</v>
          </cell>
          <cell r="K181">
            <v>-1.3512304521851992</v>
          </cell>
          <cell r="L181">
            <v>-1.7759149788736845</v>
          </cell>
          <cell r="M181">
            <v>-1.0320615565049494</v>
          </cell>
          <cell r="N181">
            <v>-0.92316495129086196</v>
          </cell>
          <cell r="O181">
            <v>-1.498545524282938</v>
          </cell>
          <cell r="P181">
            <v>-1.02908659996699</v>
          </cell>
          <cell r="Q181">
            <v>-3.1708903691904777</v>
          </cell>
          <cell r="R181">
            <v>-2.9746190858442954</v>
          </cell>
          <cell r="S181">
            <v>-3.3557824151241653</v>
          </cell>
          <cell r="U181">
            <v>-1.3805986680327176</v>
          </cell>
          <cell r="V181">
            <v>-1.848297045110191</v>
          </cell>
          <cell r="W181">
            <v>-2.3344395426086479</v>
          </cell>
          <cell r="X181">
            <v>-3.4090749400347402</v>
          </cell>
          <cell r="Y181">
            <v>-4.6548529808924624</v>
          </cell>
          <cell r="Z181">
            <v>-4.9821905615390643</v>
          </cell>
          <cell r="AA181">
            <v>-5.0823719388546955</v>
          </cell>
          <cell r="AB181">
            <v>-5.2296870109524338</v>
          </cell>
          <cell r="AC181">
            <v>-4.4828586320457395</v>
          </cell>
          <cell r="AD181">
            <v>-6.6216874447312675</v>
          </cell>
          <cell r="AE181">
            <v>-8.6731415792847013</v>
          </cell>
          <cell r="AF181">
            <v>-10.530378470125928</v>
          </cell>
        </row>
        <row r="182">
          <cell r="E182">
            <v>35.383412016462117</v>
          </cell>
          <cell r="F182">
            <v>36.47881544673362</v>
          </cell>
          <cell r="G182">
            <v>33.226583092064125</v>
          </cell>
          <cell r="H182">
            <v>35.591832993048037</v>
          </cell>
          <cell r="I182">
            <v>41.497737119948255</v>
          </cell>
          <cell r="J182">
            <v>45.587983007936664</v>
          </cell>
          <cell r="K182">
            <v>43.249408522584254</v>
          </cell>
          <cell r="L182">
            <v>47.210809325953093</v>
          </cell>
          <cell r="M182">
            <v>38.427363184933377</v>
          </cell>
          <cell r="N182">
            <v>45.069914815772933</v>
          </cell>
          <cell r="O182">
            <v>48.765535781732247</v>
          </cell>
          <cell r="P182">
            <v>61.306917675491754</v>
          </cell>
          <cell r="Q182">
            <v>87.156441701065333</v>
          </cell>
          <cell r="R182">
            <v>119.16092808927957</v>
          </cell>
          <cell r="S182">
            <v>177.16979609809673</v>
          </cell>
          <cell r="U182">
            <v>140.6806435483079</v>
          </cell>
          <cell r="V182">
            <v>146.79496865179402</v>
          </cell>
          <cell r="W182">
            <v>155.90413621299706</v>
          </cell>
          <cell r="X182">
            <v>165.92696164351722</v>
          </cell>
          <cell r="Y182">
            <v>177.54593797642227</v>
          </cell>
          <cell r="Z182">
            <v>174.47556404140738</v>
          </cell>
          <cell r="AA182">
            <v>173.95749584924363</v>
          </cell>
          <cell r="AB182">
            <v>179.47362310839162</v>
          </cell>
          <cell r="AC182">
            <v>193.56973145793029</v>
          </cell>
          <cell r="AD182">
            <v>242.29880997406227</v>
          </cell>
          <cell r="AE182">
            <v>316.38982324756893</v>
          </cell>
          <cell r="AF182">
            <v>444.79408356393338</v>
          </cell>
        </row>
        <row r="184">
          <cell r="E184">
            <v>18021</v>
          </cell>
          <cell r="F184">
            <v>19515.330000000002</v>
          </cell>
          <cell r="G184">
            <v>21532</v>
          </cell>
          <cell r="H184">
            <v>24494</v>
          </cell>
          <cell r="I184">
            <v>27236</v>
          </cell>
          <cell r="J184">
            <v>27985.333333333332</v>
          </cell>
          <cell r="K184">
            <v>30921.333333333332</v>
          </cell>
          <cell r="L184">
            <v>33072.333333333336</v>
          </cell>
          <cell r="M184">
            <v>34587</v>
          </cell>
          <cell r="N184">
            <v>32980</v>
          </cell>
          <cell r="O184">
            <v>33511.333333333336</v>
          </cell>
          <cell r="P184">
            <v>39270.355555555558</v>
          </cell>
          <cell r="Q184">
            <v>44736.038709677428</v>
          </cell>
          <cell r="R184">
            <v>49928.677777777768</v>
          </cell>
          <cell r="S184">
            <v>68034.931182795699</v>
          </cell>
          <cell r="U184">
            <v>20890.5825</v>
          </cell>
          <cell r="V184">
            <v>23194.3325</v>
          </cell>
          <cell r="W184">
            <v>25311.833333333332</v>
          </cell>
          <cell r="X184">
            <v>27659.166666666664</v>
          </cell>
          <cell r="Y184">
            <v>29803.75</v>
          </cell>
          <cell r="Z184">
            <v>31641.5</v>
          </cell>
          <cell r="AA184">
            <v>32890.166666666672</v>
          </cell>
          <cell r="AB184">
            <v>33537.666666666672</v>
          </cell>
          <cell r="AC184">
            <v>35087.172222222223</v>
          </cell>
          <cell r="AD184">
            <v>37624.431899641582</v>
          </cell>
          <cell r="AE184">
            <v>41861.601344086026</v>
          </cell>
          <cell r="AF184">
            <v>50492.500806451615</v>
          </cell>
        </row>
        <row r="186">
          <cell r="E186" t="str">
            <v>1T18</v>
          </cell>
          <cell r="F186" t="str">
            <v>2T18</v>
          </cell>
          <cell r="G186" t="str">
            <v>3T18</v>
          </cell>
          <cell r="H186" t="str">
            <v>4T18</v>
          </cell>
          <cell r="I186" t="str">
            <v>1T19</v>
          </cell>
          <cell r="J186" t="str">
            <v>2T19</v>
          </cell>
          <cell r="K186" t="str">
            <v>3T19</v>
          </cell>
          <cell r="L186" t="str">
            <v>4T19</v>
          </cell>
          <cell r="M186" t="str">
            <v>1T20</v>
          </cell>
          <cell r="N186" t="str">
            <v>2T20</v>
          </cell>
          <cell r="O186" t="str">
            <v>3T20</v>
          </cell>
          <cell r="P186" t="str">
            <v>4T20</v>
          </cell>
          <cell r="Q186" t="str">
            <v>1T21</v>
          </cell>
          <cell r="R186" t="str">
            <v>2T21</v>
          </cell>
          <cell r="S186" t="str">
            <v>3T21</v>
          </cell>
          <cell r="U186" t="str">
            <v>LTM4T18</v>
          </cell>
          <cell r="V186" t="str">
            <v>LTM1T19</v>
          </cell>
          <cell r="W186" t="str">
            <v>LTM2T19</v>
          </cell>
          <cell r="X186" t="str">
            <v>LTM3T19</v>
          </cell>
          <cell r="Y186" t="str">
            <v>LTM4T19</v>
          </cell>
          <cell r="Z186" t="str">
            <v>LTM1T20</v>
          </cell>
          <cell r="AA186" t="str">
            <v>LTM2T20</v>
          </cell>
          <cell r="AB186" t="str">
            <v>LTM3T20</v>
          </cell>
          <cell r="AC186" t="str">
            <v>LTM4T20</v>
          </cell>
          <cell r="AD186" t="str">
            <v>LTM1T21</v>
          </cell>
          <cell r="AE186" t="str">
            <v>LTM2T21</v>
          </cell>
          <cell r="AF186" t="str">
            <v>LTM3T21</v>
          </cell>
        </row>
        <row r="187">
          <cell r="E187">
            <v>3769.344348806947</v>
          </cell>
          <cell r="F187">
            <v>3789.4696594984553</v>
          </cell>
          <cell r="G187">
            <v>3934.6406581750421</v>
          </cell>
          <cell r="H187">
            <v>3781.4209529046334</v>
          </cell>
          <cell r="I187">
            <v>3838.9552813372416</v>
          </cell>
          <cell r="J187">
            <v>3884.5844798546627</v>
          </cell>
          <cell r="K187">
            <v>3771.6860396856846</v>
          </cell>
          <cell r="L187">
            <v>3896.820418037481</v>
          </cell>
          <cell r="M187">
            <v>3660.2299213577326</v>
          </cell>
          <cell r="N187">
            <v>3783.0794767631901</v>
          </cell>
          <cell r="O187">
            <v>3724.4414824835376</v>
          </cell>
          <cell r="P187">
            <v>3589.6602239041208</v>
          </cell>
          <cell r="Q187">
            <v>3694.3301529790656</v>
          </cell>
          <cell r="R187">
            <v>3925.5179620356621</v>
          </cell>
          <cell r="S187">
            <v>4222.8789339535533</v>
          </cell>
          <cell r="U187">
            <v>15280.709042566003</v>
          </cell>
          <cell r="V187">
            <v>15342.254166825976</v>
          </cell>
          <cell r="W187">
            <v>15431.991033640321</v>
          </cell>
          <cell r="X187">
            <v>15275.834906630382</v>
          </cell>
          <cell r="Y187">
            <v>15393.085857987769</v>
          </cell>
          <cell r="Z187">
            <v>15195.558645686891</v>
          </cell>
          <cell r="AA187">
            <v>15106.789927108681</v>
          </cell>
          <cell r="AB187">
            <v>15059.195449070938</v>
          </cell>
          <cell r="AC187">
            <v>14738.735953833075</v>
          </cell>
          <cell r="AD187">
            <v>14772.685277283743</v>
          </cell>
          <cell r="AE187">
            <v>14978.974318962424</v>
          </cell>
          <cell r="AF187">
            <v>15636.700827613457</v>
          </cell>
        </row>
        <row r="188">
          <cell r="E188">
            <v>-994.43749302830042</v>
          </cell>
          <cell r="F188">
            <v>-963.3837055330348</v>
          </cell>
          <cell r="G188">
            <v>-978.57526712915671</v>
          </cell>
          <cell r="H188">
            <v>-832.80957877798232</v>
          </cell>
          <cell r="I188">
            <v>-936.08837209941635</v>
          </cell>
          <cell r="J188">
            <v>-1103.0187863961478</v>
          </cell>
          <cell r="K188">
            <v>-1021.3989573706413</v>
          </cell>
          <cell r="L188">
            <v>-857.85581750328549</v>
          </cell>
          <cell r="M188">
            <v>-1020.4033052983816</v>
          </cell>
          <cell r="N188">
            <v>-697.36917013238315</v>
          </cell>
          <cell r="O188">
            <v>-854.01280542660209</v>
          </cell>
          <cell r="P188">
            <v>-841.06877606812543</v>
          </cell>
          <cell r="Q188">
            <v>-905.1486838762163</v>
          </cell>
          <cell r="R188">
            <v>-840.33275211379703</v>
          </cell>
          <cell r="S188">
            <v>-997.69068736679958</v>
          </cell>
          <cell r="U188">
            <v>-3742.8841185436504</v>
          </cell>
          <cell r="V188">
            <v>-3697.6953015143936</v>
          </cell>
          <cell r="W188">
            <v>-3865.1159913533561</v>
          </cell>
          <cell r="X188">
            <v>-3917.1645360184143</v>
          </cell>
          <cell r="Y188">
            <v>-3902.7962081385476</v>
          </cell>
          <cell r="Z188">
            <v>-3985.757587540561</v>
          </cell>
          <cell r="AA188">
            <v>-3595.1850510610266</v>
          </cell>
          <cell r="AB188">
            <v>-3437.3985178848143</v>
          </cell>
          <cell r="AC188">
            <v>-3418.3462055062705</v>
          </cell>
          <cell r="AD188">
            <v>-3326.035056186864</v>
          </cell>
          <cell r="AE188">
            <v>-3442.2392554535545</v>
          </cell>
          <cell r="AF188">
            <v>-3631.3582012650568</v>
          </cell>
        </row>
        <row r="189">
          <cell r="E189">
            <v>-333.22235170079352</v>
          </cell>
          <cell r="F189">
            <v>-526.86785209371294</v>
          </cell>
          <cell r="G189">
            <v>-681.77596135983651</v>
          </cell>
          <cell r="H189">
            <v>-672.34990202859262</v>
          </cell>
          <cell r="I189">
            <v>-501.75529358132417</v>
          </cell>
          <cell r="J189">
            <v>-240.52166740206823</v>
          </cell>
          <cell r="K189">
            <v>-445.94418298128824</v>
          </cell>
          <cell r="L189">
            <v>-489.4182348726502</v>
          </cell>
          <cell r="M189">
            <v>-442.57827560544075</v>
          </cell>
          <cell r="N189">
            <v>-310.62265637826351</v>
          </cell>
          <cell r="O189">
            <v>-417.43429113371553</v>
          </cell>
          <cell r="P189">
            <v>-568.05245721102085</v>
          </cell>
          <cell r="Q189">
            <v>-591.26314109192845</v>
          </cell>
          <cell r="R189">
            <v>-527.92644127462427</v>
          </cell>
          <cell r="S189">
            <v>-367.98377785985161</v>
          </cell>
          <cell r="U189">
            <v>-2270.6661482650543</v>
          </cell>
          <cell r="V189">
            <v>-2375.4227752089564</v>
          </cell>
          <cell r="W189">
            <v>-2036.4160917781001</v>
          </cell>
          <cell r="X189">
            <v>-1831.386102585546</v>
          </cell>
          <cell r="Y189">
            <v>-1690.1322130692374</v>
          </cell>
          <cell r="Z189">
            <v>-1643.8514478658319</v>
          </cell>
          <cell r="AA189">
            <v>-1688.2608811812797</v>
          </cell>
          <cell r="AB189">
            <v>-1661.6174660467157</v>
          </cell>
          <cell r="AC189">
            <v>-1762.7009460277575</v>
          </cell>
          <cell r="AD189">
            <v>-1940.002916545669</v>
          </cell>
          <cell r="AE189">
            <v>-2128.5817724859071</v>
          </cell>
          <cell r="AF189">
            <v>-1983.5185684332494</v>
          </cell>
        </row>
        <row r="190">
          <cell r="E190">
            <v>-465.0773449167084</v>
          </cell>
          <cell r="F190">
            <v>-412.71879475210494</v>
          </cell>
          <cell r="G190">
            <v>-718.31793856477657</v>
          </cell>
          <cell r="H190">
            <v>-801.53419476222143</v>
          </cell>
          <cell r="I190">
            <v>-851.60136834387811</v>
          </cell>
          <cell r="J190">
            <v>-882.64081787911994</v>
          </cell>
          <cell r="K190">
            <v>-861.95234993626957</v>
          </cell>
          <cell r="L190">
            <v>-1068.3468442642004</v>
          </cell>
          <cell r="M190">
            <v>-1056.3738864267225</v>
          </cell>
          <cell r="N190">
            <v>-1380.5127634404209</v>
          </cell>
          <cell r="O190">
            <v>-953.08148165157547</v>
          </cell>
          <cell r="P190">
            <v>-593.18376061509207</v>
          </cell>
          <cell r="Q190">
            <v>-178.80052778611173</v>
          </cell>
          <cell r="R190">
            <v>-111.05845629921528</v>
          </cell>
          <cell r="S190">
            <v>-203.7795974914745</v>
          </cell>
          <cell r="U190">
            <v>-2466.9059720673763</v>
          </cell>
          <cell r="V190">
            <v>-2860.5332257216746</v>
          </cell>
          <cell r="W190">
            <v>-3278.8937765544292</v>
          </cell>
          <cell r="X190">
            <v>-3405.0449892983838</v>
          </cell>
          <cell r="Y190">
            <v>-3686.8062324075586</v>
          </cell>
          <cell r="Z190">
            <v>-3894.3551977859443</v>
          </cell>
          <cell r="AA190">
            <v>-4379.7757210226737</v>
          </cell>
          <cell r="AB190">
            <v>-4452.8401515513806</v>
          </cell>
          <cell r="AC190">
            <v>-3913.1019762184683</v>
          </cell>
          <cell r="AD190">
            <v>-2890.7202366619867</v>
          </cell>
          <cell r="AE190">
            <v>-1642.9710144310343</v>
          </cell>
          <cell r="AF190">
            <v>-1004.1589638566527</v>
          </cell>
        </row>
        <row r="191">
          <cell r="E191">
            <v>-13.152743953214193</v>
          </cell>
          <cell r="F191">
            <v>-17.260332081331683</v>
          </cell>
          <cell r="G191">
            <v>-12.845766986768858</v>
          </cell>
          <cell r="H191">
            <v>-21.643542827466433</v>
          </cell>
          <cell r="I191">
            <v>-25.874723742779651</v>
          </cell>
          <cell r="J191">
            <v>-29.407674519101604</v>
          </cell>
          <cell r="K191">
            <v>-43.698971115471494</v>
          </cell>
          <cell r="L191">
            <v>-53.6979039541717</v>
          </cell>
          <cell r="M191">
            <v>-29.839580088037394</v>
          </cell>
          <cell r="N191">
            <v>-27.991660136169251</v>
          </cell>
          <cell r="O191">
            <v>-44.717573883947857</v>
          </cell>
          <cell r="P191">
            <v>-26.205176536055216</v>
          </cell>
          <cell r="Q191">
            <v>-70.879998780592558</v>
          </cell>
          <cell r="R191">
            <v>-59.577365518945058</v>
          </cell>
          <cell r="S191">
            <v>-49.324403755298533</v>
          </cell>
          <cell r="U191">
            <v>-66.087131272319354</v>
          </cell>
          <cell r="V191">
            <v>-79.68744283157065</v>
          </cell>
          <cell r="W191">
            <v>-92.227201082839301</v>
          </cell>
          <cell r="X191">
            <v>-123.25298810043954</v>
          </cell>
          <cell r="Y191">
            <v>-156.18346620450319</v>
          </cell>
          <cell r="Z191">
            <v>-157.45747077537615</v>
          </cell>
          <cell r="AA191">
            <v>-154.5255756944992</v>
          </cell>
          <cell r="AB191">
            <v>-155.93473043103077</v>
          </cell>
          <cell r="AC191">
            <v>-127.76346305863176</v>
          </cell>
          <cell r="AD191">
            <v>-175.99435022417831</v>
          </cell>
          <cell r="AE191">
            <v>-207.18609180749829</v>
          </cell>
          <cell r="AF191">
            <v>-208.55331587736339</v>
          </cell>
        </row>
        <row r="192">
          <cell r="E192">
            <v>1963.4544152079304</v>
          </cell>
          <cell r="F192">
            <v>1869.2389750382706</v>
          </cell>
          <cell r="G192">
            <v>1543.1257241345033</v>
          </cell>
          <cell r="H192">
            <v>1453.083734508371</v>
          </cell>
          <cell r="I192">
            <v>1523.6355235698434</v>
          </cell>
          <cell r="J192">
            <v>1628.9955336582257</v>
          </cell>
          <cell r="K192">
            <v>1398.6915782820142</v>
          </cell>
          <cell r="L192">
            <v>1427.5016174431728</v>
          </cell>
          <cell r="M192">
            <v>1111.03487393915</v>
          </cell>
          <cell r="N192">
            <v>1366.5832266759533</v>
          </cell>
          <cell r="O192">
            <v>1455.1953303876971</v>
          </cell>
          <cell r="P192">
            <v>1561.1500534738268</v>
          </cell>
          <cell r="Q192">
            <v>1948.2378014442168</v>
          </cell>
          <cell r="R192">
            <v>2386.6229468290799</v>
          </cell>
          <cell r="S192">
            <v>2604.1004674801297</v>
          </cell>
          <cell r="U192">
            <v>6734.1656724176019</v>
          </cell>
          <cell r="V192">
            <v>6328.9154215493818</v>
          </cell>
          <cell r="W192">
            <v>6159.3379728715972</v>
          </cell>
          <cell r="X192">
            <v>5998.9862906276003</v>
          </cell>
          <cell r="Y192">
            <v>5957.1677381679237</v>
          </cell>
          <cell r="Z192">
            <v>5514.1369417191781</v>
          </cell>
          <cell r="AA192">
            <v>5289.0426981492019</v>
          </cell>
          <cell r="AB192">
            <v>5351.4045831569956</v>
          </cell>
          <cell r="AC192">
            <v>5516.8233630219484</v>
          </cell>
          <cell r="AD192">
            <v>6439.9327176650459</v>
          </cell>
          <cell r="AE192">
            <v>7557.9961847844288</v>
          </cell>
          <cell r="AF192">
            <v>8809.1117781811354</v>
          </cell>
        </row>
        <row r="194">
          <cell r="E194" t="str">
            <v>1T18</v>
          </cell>
          <cell r="F194" t="str">
            <v>2T18</v>
          </cell>
          <cell r="G194" t="str">
            <v>3T18</v>
          </cell>
          <cell r="H194" t="str">
            <v>4T18</v>
          </cell>
          <cell r="I194" t="str">
            <v>1T19</v>
          </cell>
          <cell r="J194" t="str">
            <v>2T19</v>
          </cell>
          <cell r="K194" t="str">
            <v>3T19</v>
          </cell>
          <cell r="L194" t="str">
            <v>4T19</v>
          </cell>
          <cell r="M194" t="str">
            <v>1T20</v>
          </cell>
          <cell r="N194" t="str">
            <v>2T20</v>
          </cell>
          <cell r="O194" t="str">
            <v>3T20</v>
          </cell>
          <cell r="P194" t="str">
            <v>4T20</v>
          </cell>
          <cell r="Q194" t="str">
            <v>1T21</v>
          </cell>
          <cell r="R194" t="str">
            <v>2T21</v>
          </cell>
          <cell r="S194" t="str">
            <v>3T21</v>
          </cell>
          <cell r="U194" t="str">
            <v>LTM4T18</v>
          </cell>
          <cell r="V194" t="str">
            <v>LTM1T19</v>
          </cell>
          <cell r="W194" t="str">
            <v>LTM2T19</v>
          </cell>
          <cell r="X194" t="str">
            <v>LTM3T19</v>
          </cell>
          <cell r="Y194" t="str">
            <v>LTM4T19</v>
          </cell>
          <cell r="Z194" t="str">
            <v>LTM1T20</v>
          </cell>
          <cell r="AA194" t="str">
            <v>LTM2T20</v>
          </cell>
          <cell r="AB194" t="str">
            <v>LTM3T20</v>
          </cell>
          <cell r="AC194" t="str">
            <v>LTM4T20</v>
          </cell>
          <cell r="AD194" t="str">
            <v>LTM1T21</v>
          </cell>
          <cell r="AE194" t="str">
            <v>LTM2T21</v>
          </cell>
          <cell r="AF194" t="str">
            <v>LTM3T21</v>
          </cell>
        </row>
        <row r="195"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</row>
        <row r="196">
          <cell r="E196">
            <v>0.26382240543850938</v>
          </cell>
          <cell r="F196">
            <v>0.25422652563486703</v>
          </cell>
          <cell r="G196">
            <v>0.24870765900717287</v>
          </cell>
          <cell r="H196">
            <v>0.22023720425473234</v>
          </cell>
          <cell r="I196">
            <v>0.24383935302662452</v>
          </cell>
          <cell r="J196">
            <v>0.2839476891586139</v>
          </cell>
          <cell r="K196">
            <v>0.27080699364249317</v>
          </cell>
          <cell r="L196">
            <v>0.22014250734585283</v>
          </cell>
          <cell r="M196">
            <v>0.27878120424737457</v>
          </cell>
          <cell r="N196">
            <v>0.18433902179846706</v>
          </cell>
          <cell r="O196">
            <v>0.22929956328838008</v>
          </cell>
          <cell r="P196">
            <v>0.23430317177857504</v>
          </cell>
          <cell r="Q196">
            <v>0.24501023092002611</v>
          </cell>
          <cell r="R196">
            <v>0.21406926684345737</v>
          </cell>
          <cell r="S196">
            <v>0.23625841587476895</v>
          </cell>
          <cell r="U196">
            <v>0.24494178301003297</v>
          </cell>
          <cell r="V196">
            <v>0.24101382113130362</v>
          </cell>
          <cell r="W196">
            <v>0.25046126471482255</v>
          </cell>
          <cell r="X196">
            <v>0.25642883416592788</v>
          </cell>
          <cell r="Y196">
            <v>0.25354215809257707</v>
          </cell>
          <cell r="Z196">
            <v>0.26229753577844794</v>
          </cell>
          <cell r="AA196">
            <v>0.2379847120670934</v>
          </cell>
          <cell r="AB196">
            <v>0.22825910783280801</v>
          </cell>
          <cell r="AC196">
            <v>0.23192940128744674</v>
          </cell>
          <cell r="AD196">
            <v>0.22514762846138575</v>
          </cell>
          <cell r="AE196">
            <v>0.22980473710378818</v>
          </cell>
          <cell r="AF196">
            <v>0.23223301649746347</v>
          </cell>
        </row>
        <row r="197">
          <cell r="E197">
            <v>8.8403266155893473E-2</v>
          </cell>
          <cell r="F197">
            <v>0.13903471974583512</v>
          </cell>
          <cell r="G197">
            <v>0.17327527990219485</v>
          </cell>
          <cell r="H197">
            <v>0.17780350571975823</v>
          </cell>
          <cell r="I197">
            <v>0.13070099983205466</v>
          </cell>
          <cell r="J197">
            <v>6.1916961427768223E-2</v>
          </cell>
          <cell r="K197">
            <v>0.11823470413206801</v>
          </cell>
          <cell r="L197">
            <v>0.12559424925183782</v>
          </cell>
          <cell r="M197">
            <v>0.12091543020916837</v>
          </cell>
          <cell r="N197">
            <v>8.2108414133565302E-2</v>
          </cell>
          <cell r="O197">
            <v>0.11207970190885141</v>
          </cell>
          <cell r="P197">
            <v>0.15824685952956463</v>
          </cell>
          <cell r="Q197">
            <v>0.16004610216418816</v>
          </cell>
          <cell r="R197">
            <v>0.13448580451810149</v>
          </cell>
          <cell r="S197">
            <v>8.7140499080170644E-2</v>
          </cell>
          <cell r="U197">
            <v>0.14859691012634807</v>
          </cell>
          <cell r="V197">
            <v>0.15482879825738063</v>
          </cell>
          <cell r="W197">
            <v>0.13196068396740901</v>
          </cell>
          <cell r="X197">
            <v>0.11988779099665736</v>
          </cell>
          <cell r="Y197">
            <v>0.10979814110451382</v>
          </cell>
          <cell r="Z197">
            <v>0.10817973107770031</v>
          </cell>
          <cell r="AA197">
            <v>0.11175510411723845</v>
          </cell>
          <cell r="AB197">
            <v>0.11033905972375356</v>
          </cell>
          <cell r="AC197">
            <v>0.11959648042743688</v>
          </cell>
          <cell r="AD197">
            <v>0.13132364767351068</v>
          </cell>
          <cell r="AE197">
            <v>0.14210464128984174</v>
          </cell>
          <cell r="AF197">
            <v>0.12685019623388055</v>
          </cell>
        </row>
        <row r="198">
          <cell r="E198">
            <v>0.12338414904011417</v>
          </cell>
          <cell r="F198">
            <v>0.1089120198436235</v>
          </cell>
          <cell r="G198">
            <v>0.18256252628110278</v>
          </cell>
          <cell r="H198">
            <v>0.21196640224530855</v>
          </cell>
          <cell r="I198">
            <v>0.22183154163943158</v>
          </cell>
          <cell r="J198">
            <v>0.22721627562908425</v>
          </cell>
          <cell r="K198">
            <v>0.22853237010366348</v>
          </cell>
          <cell r="L198">
            <v>0.27415860359360411</v>
          </cell>
          <cell r="M198">
            <v>0.28860861451973185</v>
          </cell>
          <cell r="N198">
            <v>0.3649177269258933</v>
          </cell>
          <cell r="O198">
            <v>0.25589916934767898</v>
          </cell>
          <cell r="P198">
            <v>0.16524788520790537</v>
          </cell>
          <cell r="Q198">
            <v>4.8398632602429707E-2</v>
          </cell>
          <cell r="R198">
            <v>2.8291414629427278E-2</v>
          </cell>
          <cell r="S198">
            <v>4.8256083273666449E-2</v>
          </cell>
          <cell r="U198">
            <v>0.16143923460590431</v>
          </cell>
          <cell r="V198">
            <v>0.18644804046506455</v>
          </cell>
          <cell r="W198">
            <v>0.21247380000459712</v>
          </cell>
          <cell r="X198">
            <v>0.22290401867464835</v>
          </cell>
          <cell r="Y198">
            <v>0.23951053521178167</v>
          </cell>
          <cell r="Z198">
            <v>0.25628246309268254</v>
          </cell>
          <cell r="AA198">
            <v>0.28992100520066794</v>
          </cell>
          <cell r="AB198">
            <v>0.295689113446369</v>
          </cell>
          <cell r="AC198">
            <v>0.26549780038638898</v>
          </cell>
          <cell r="AD198">
            <v>0.19568007998566825</v>
          </cell>
          <cell r="AE198">
            <v>0.10968514795777023</v>
          </cell>
          <cell r="AF198">
            <v>6.4218083784232119E-2</v>
          </cell>
        </row>
        <row r="199">
          <cell r="E199">
            <v>3.4893983505055013E-3</v>
          </cell>
          <cell r="F199">
            <v>4.5548146923588577E-3</v>
          </cell>
          <cell r="G199">
            <v>3.2647878428438137E-3</v>
          </cell>
          <cell r="H199">
            <v>5.7236533824252811E-3</v>
          </cell>
          <cell r="I199">
            <v>6.7400430186221353E-3</v>
          </cell>
          <cell r="J199">
            <v>7.5703526777725939E-3</v>
          </cell>
          <cell r="K199">
            <v>1.1586057443719036E-2</v>
          </cell>
          <cell r="L199">
            <v>1.3779927785641985E-2</v>
          </cell>
          <cell r="M199">
            <v>8.1523786016613527E-3</v>
          </cell>
          <cell r="N199">
            <v>7.3991731625260414E-3</v>
          </cell>
          <cell r="O199">
            <v>1.2006518049554429E-2</v>
          </cell>
          <cell r="P199">
            <v>7.3001829982544753E-3</v>
          </cell>
          <cell r="Q199">
            <v>1.9186157123351776E-2</v>
          </cell>
          <cell r="R199">
            <v>1.5176943805920055E-2</v>
          </cell>
          <cell r="S199">
            <v>1.1680278910842447E-2</v>
          </cell>
          <cell r="U199">
            <v>4.3248733477109468E-3</v>
          </cell>
          <cell r="V199">
            <v>5.1939853143533523E-3</v>
          </cell>
          <cell r="W199">
            <v>5.9763643512876913E-3</v>
          </cell>
          <cell r="X199">
            <v>8.0684943804244912E-3</v>
          </cell>
          <cell r="Y199">
            <v>1.0146338924203205E-2</v>
          </cell>
          <cell r="Z199">
            <v>1.0362071868945001E-2</v>
          </cell>
          <cell r="AA199">
            <v>1.022888227347411E-2</v>
          </cell>
          <cell r="AB199">
            <v>1.0354784952382767E-2</v>
          </cell>
          <cell r="AC199">
            <v>8.6685495593945127E-3</v>
          </cell>
          <cell r="AD199">
            <v>1.1913497574798293E-2</v>
          </cell>
          <cell r="AE199">
            <v>1.3831794313527459E-2</v>
          </cell>
          <cell r="AF199">
            <v>1.3337424446279037E-2</v>
          </cell>
        </row>
        <row r="200">
          <cell r="E200">
            <v>0.5209007810149775</v>
          </cell>
          <cell r="F200">
            <v>0.4932719200833155</v>
          </cell>
          <cell r="G200">
            <v>0.39218974696668568</v>
          </cell>
          <cell r="H200">
            <v>0.38426923439777572</v>
          </cell>
          <cell r="I200">
            <v>0.39688806248326713</v>
          </cell>
          <cell r="J200">
            <v>0.41934872110676108</v>
          </cell>
          <cell r="K200">
            <v>0.37083987467805646</v>
          </cell>
          <cell r="L200">
            <v>0.36632471202306316</v>
          </cell>
          <cell r="M200">
            <v>0.30354237242206372</v>
          </cell>
          <cell r="N200">
            <v>0.36123566397954832</v>
          </cell>
          <cell r="O200">
            <v>0.39071504740553514</v>
          </cell>
          <cell r="P200">
            <v>0.43490190048570038</v>
          </cell>
          <cell r="Q200">
            <v>0.52735887719000429</v>
          </cell>
          <cell r="R200">
            <v>0.6079765702030937</v>
          </cell>
          <cell r="S200">
            <v>0.61666472286055152</v>
          </cell>
          <cell r="U200">
            <v>0.44069719891000375</v>
          </cell>
          <cell r="V200">
            <v>0.41251535483189788</v>
          </cell>
          <cell r="W200">
            <v>0.39912788696188378</v>
          </cell>
          <cell r="X200">
            <v>0.39271086178234205</v>
          </cell>
          <cell r="Y200">
            <v>0.38700282666692426</v>
          </cell>
          <cell r="Z200">
            <v>0.36287819818222422</v>
          </cell>
          <cell r="AA200">
            <v>0.35011029634152607</v>
          </cell>
          <cell r="AB200">
            <v>0.35535793404468669</v>
          </cell>
          <cell r="AC200">
            <v>0.37430776833933294</v>
          </cell>
          <cell r="AD200">
            <v>0.43593514630463703</v>
          </cell>
          <cell r="AE200">
            <v>0.50457367933507224</v>
          </cell>
          <cell r="AF200">
            <v>0.56336127903814481</v>
          </cell>
        </row>
        <row r="202">
          <cell r="E202" t="str">
            <v>1T18</v>
          </cell>
          <cell r="F202" t="str">
            <v>2T18</v>
          </cell>
          <cell r="G202" t="str">
            <v>3T18</v>
          </cell>
          <cell r="H202" t="str">
            <v>4T18</v>
          </cell>
          <cell r="I202" t="str">
            <v>1T19</v>
          </cell>
          <cell r="J202" t="str">
            <v>2T19</v>
          </cell>
          <cell r="K202" t="str">
            <v>3T19</v>
          </cell>
          <cell r="L202" t="str">
            <v>4T19</v>
          </cell>
          <cell r="M202" t="str">
            <v>1T20</v>
          </cell>
          <cell r="N202" t="str">
            <v>2T20</v>
          </cell>
          <cell r="O202" t="str">
            <v>3T20</v>
          </cell>
          <cell r="P202" t="str">
            <v>4T20</v>
          </cell>
          <cell r="Q202" t="str">
            <v>1T21</v>
          </cell>
          <cell r="R202" t="str">
            <v>2T21</v>
          </cell>
          <cell r="S202" t="str">
            <v>3T21</v>
          </cell>
          <cell r="U202" t="str">
            <v>LTM4T18</v>
          </cell>
          <cell r="V202" t="str">
            <v>LTM1T19</v>
          </cell>
          <cell r="W202" t="str">
            <v>LTM2T19</v>
          </cell>
          <cell r="X202" t="str">
            <v>LTM3T19</v>
          </cell>
          <cell r="Y202" t="str">
            <v>LTM4T19</v>
          </cell>
          <cell r="Z202" t="str">
            <v>LTM1T20</v>
          </cell>
          <cell r="AA202" t="str">
            <v>LTM2T20</v>
          </cell>
          <cell r="AB202" t="str">
            <v>LTM3T20</v>
          </cell>
          <cell r="AC202" t="str">
            <v>LTM4T20</v>
          </cell>
          <cell r="AD202" t="str">
            <v>LTM1T21</v>
          </cell>
          <cell r="AE202" t="str">
            <v>LTM2T21</v>
          </cell>
          <cell r="AF202" t="str">
            <v>LTM3T21</v>
          </cell>
        </row>
        <row r="203"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</row>
        <row r="204">
          <cell r="E204">
            <v>-0.26382240543850938</v>
          </cell>
          <cell r="F204">
            <v>-0.25422652563486703</v>
          </cell>
          <cell r="G204">
            <v>-0.24870765900717287</v>
          </cell>
          <cell r="H204">
            <v>-0.22023720425473234</v>
          </cell>
          <cell r="I204">
            <v>-0.24383935302662452</v>
          </cell>
          <cell r="J204">
            <v>-0.2839476891586139</v>
          </cell>
          <cell r="K204">
            <v>-0.27080699364249317</v>
          </cell>
          <cell r="L204">
            <v>-0.22014250734585283</v>
          </cell>
          <cell r="M204">
            <v>-0.27878120424737457</v>
          </cell>
          <cell r="N204">
            <v>-0.18433902179846706</v>
          </cell>
          <cell r="O204">
            <v>-0.22929956328838008</v>
          </cell>
          <cell r="P204">
            <v>-0.23430317177857504</v>
          </cell>
          <cell r="Q204">
            <v>-0.24501023092002611</v>
          </cell>
          <cell r="R204">
            <v>-0.21406926684345737</v>
          </cell>
          <cell r="S204">
            <v>-0.23625841587476895</v>
          </cell>
          <cell r="U204">
            <v>-0.24494178301003297</v>
          </cell>
          <cell r="V204">
            <v>-0.24101382113130362</v>
          </cell>
          <cell r="W204">
            <v>-0.25046126471482255</v>
          </cell>
          <cell r="X204">
            <v>-0.25642883416592788</v>
          </cell>
          <cell r="Y204">
            <v>-0.25354215809257707</v>
          </cell>
          <cell r="Z204">
            <v>-0.26229753577844794</v>
          </cell>
          <cell r="AA204">
            <v>-0.2379847120670934</v>
          </cell>
          <cell r="AB204">
            <v>-0.22825910783280801</v>
          </cell>
          <cell r="AC204">
            <v>-0.23192940128744674</v>
          </cell>
          <cell r="AD204">
            <v>-0.22514762846138575</v>
          </cell>
          <cell r="AE204">
            <v>-0.22980473710378818</v>
          </cell>
          <cell r="AF204">
            <v>-0.23223301649746347</v>
          </cell>
        </row>
        <row r="205">
          <cell r="E205">
            <v>-8.8403266155893473E-2</v>
          </cell>
          <cell r="F205">
            <v>-0.13903471974583512</v>
          </cell>
          <cell r="G205">
            <v>-0.17327527990219485</v>
          </cell>
          <cell r="H205">
            <v>-0.17780350571975823</v>
          </cell>
          <cell r="I205">
            <v>-0.13070099983205466</v>
          </cell>
          <cell r="J205">
            <v>-6.1916961427768223E-2</v>
          </cell>
          <cell r="K205">
            <v>-0.11823470413206801</v>
          </cell>
          <cell r="L205">
            <v>-0.12559424925183782</v>
          </cell>
          <cell r="M205">
            <v>-0.12091543020916837</v>
          </cell>
          <cell r="N205">
            <v>-8.2108414133565302E-2</v>
          </cell>
          <cell r="O205">
            <v>-0.11207970190885141</v>
          </cell>
          <cell r="P205">
            <v>-0.15824685952956463</v>
          </cell>
          <cell r="Q205">
            <v>-0.16004610216418816</v>
          </cell>
          <cell r="R205">
            <v>-0.13448580451810149</v>
          </cell>
          <cell r="S205">
            <v>-8.7140499080170644E-2</v>
          </cell>
          <cell r="U205">
            <v>-0.14859691012634807</v>
          </cell>
          <cell r="V205">
            <v>-0.15482879825738063</v>
          </cell>
          <cell r="W205">
            <v>-0.13196068396740901</v>
          </cell>
          <cell r="X205">
            <v>-0.11988779099665736</v>
          </cell>
          <cell r="Y205">
            <v>-0.10979814110451382</v>
          </cell>
          <cell r="Z205">
            <v>-0.10817973107770031</v>
          </cell>
          <cell r="AA205">
            <v>-0.11175510411723845</v>
          </cell>
          <cell r="AB205">
            <v>-0.11033905972375356</v>
          </cell>
          <cell r="AC205">
            <v>-0.11959648042743688</v>
          </cell>
          <cell r="AD205">
            <v>-0.13132364767351068</v>
          </cell>
          <cell r="AE205">
            <v>-0.14210464128984174</v>
          </cell>
          <cell r="AF205">
            <v>-0.12685019623388055</v>
          </cell>
        </row>
        <row r="206">
          <cell r="E206">
            <v>0.64777432840559723</v>
          </cell>
          <cell r="F206">
            <v>0.60673875461929783</v>
          </cell>
          <cell r="G206">
            <v>0.57801706109063233</v>
          </cell>
          <cell r="H206">
            <v>0.60195929002550952</v>
          </cell>
          <cell r="I206">
            <v>0.62545964714132085</v>
          </cell>
          <cell r="J206">
            <v>0.65413534941361784</v>
          </cell>
          <cell r="K206">
            <v>0.6109583022254389</v>
          </cell>
          <cell r="L206">
            <v>0.65426324340230924</v>
          </cell>
          <cell r="M206">
            <v>0.60030336554345698</v>
          </cell>
          <cell r="N206">
            <v>0.73355256406796754</v>
          </cell>
          <cell r="O206">
            <v>0.6586207348027685</v>
          </cell>
          <cell r="P206">
            <v>0.60744996869186019</v>
          </cell>
          <cell r="Q206">
            <v>0.59494366691578571</v>
          </cell>
          <cell r="R206">
            <v>0.65144492863844106</v>
          </cell>
          <cell r="S206">
            <v>0.67660108504506045</v>
          </cell>
          <cell r="U206">
            <v>0.60646130686361899</v>
          </cell>
          <cell r="V206">
            <v>0.60415738061131585</v>
          </cell>
          <cell r="W206">
            <v>0.61757805131776844</v>
          </cell>
          <cell r="X206">
            <v>0.62368337483741476</v>
          </cell>
          <cell r="Y206">
            <v>0.63665970080290923</v>
          </cell>
          <cell r="Z206">
            <v>0.62952273314385176</v>
          </cell>
          <cell r="AA206">
            <v>0.65026018381566808</v>
          </cell>
          <cell r="AB206">
            <v>0.66140183244343853</v>
          </cell>
          <cell r="AC206">
            <v>0.64847411828511636</v>
          </cell>
          <cell r="AD206">
            <v>0.64352872386510362</v>
          </cell>
          <cell r="AE206">
            <v>0.62809062160637008</v>
          </cell>
          <cell r="AF206">
            <v>0.64091678726865586</v>
          </cell>
        </row>
        <row r="207">
          <cell r="E207">
            <v>-0.12338414904011417</v>
          </cell>
          <cell r="F207">
            <v>-0.1089120198436235</v>
          </cell>
          <cell r="G207">
            <v>-0.18256252628110278</v>
          </cell>
          <cell r="H207">
            <v>-0.21196640224530855</v>
          </cell>
          <cell r="I207">
            <v>-0.22183154163943158</v>
          </cell>
          <cell r="J207">
            <v>-0.22721627562908425</v>
          </cell>
          <cell r="K207">
            <v>-0.22853237010366348</v>
          </cell>
          <cell r="L207">
            <v>-0.27415860359360411</v>
          </cell>
          <cell r="M207">
            <v>-0.28860861451973185</v>
          </cell>
          <cell r="N207">
            <v>-0.3649177269258933</v>
          </cell>
          <cell r="O207">
            <v>-0.25589916934767898</v>
          </cell>
          <cell r="P207">
            <v>-0.16524788520790537</v>
          </cell>
          <cell r="Q207">
            <v>-4.8398632602429707E-2</v>
          </cell>
          <cell r="R207">
            <v>-2.8291414629427278E-2</v>
          </cell>
          <cell r="S207">
            <v>-4.8256083273666449E-2</v>
          </cell>
          <cell r="U207">
            <v>-0.16143923460590431</v>
          </cell>
          <cell r="V207">
            <v>-0.18644804046506455</v>
          </cell>
          <cell r="W207">
            <v>-0.21247380000459712</v>
          </cell>
          <cell r="X207">
            <v>-0.22290401867464835</v>
          </cell>
          <cell r="Y207">
            <v>-0.23951053521178167</v>
          </cell>
          <cell r="Z207">
            <v>-0.25628246309268254</v>
          </cell>
          <cell r="AA207">
            <v>-0.28992100520066794</v>
          </cell>
          <cell r="AB207">
            <v>-0.295689113446369</v>
          </cell>
          <cell r="AC207">
            <v>-0.26549780038638898</v>
          </cell>
          <cell r="AD207">
            <v>-0.19568007998566825</v>
          </cell>
          <cell r="AE207">
            <v>-0.10968514795777023</v>
          </cell>
          <cell r="AF207">
            <v>-6.4218083784232119E-2</v>
          </cell>
        </row>
        <row r="208">
          <cell r="E208">
            <v>-1.0112873549998002E-2</v>
          </cell>
          <cell r="F208">
            <v>-1.331043760251726E-2</v>
          </cell>
          <cell r="G208">
            <v>-2.4749822446474345E-2</v>
          </cell>
          <cell r="H208">
            <v>-1.8755937194072935E-2</v>
          </cell>
          <cell r="I208">
            <v>-1.5885547344419632E-2</v>
          </cell>
          <cell r="J208">
            <v>-1.0379756511748753E-2</v>
          </cell>
          <cell r="K208">
            <v>-3.3808255105776367E-3</v>
          </cell>
          <cell r="L208">
            <v>1.0111855948000951E-2</v>
          </cell>
          <cell r="M208">
            <v>4.9925142828031203E-3</v>
          </cell>
          <cell r="N208">
            <v>-5.5666028611424355E-2</v>
          </cell>
          <cell r="O208">
            <v>-1.6857482171868773E-2</v>
          </cell>
          <cell r="P208">
            <v>3.3146208397791317E-2</v>
          </cell>
          <cell r="Q208">
            <v>5.8226256767269453E-2</v>
          </cell>
          <cell r="R208">
            <v>9.8520084587197895E-2</v>
          </cell>
          <cell r="S208">
            <v>0.12647331215462293</v>
          </cell>
          <cell r="U208">
            <v>-1.7246007758027291E-2</v>
          </cell>
          <cell r="V208">
            <v>-1.8207887736431956E-2</v>
          </cell>
          <cell r="W208">
            <v>-1.6956448591485516E-2</v>
          </cell>
          <cell r="X208">
            <v>-1.1646543100288046E-2</v>
          </cell>
          <cell r="Y208">
            <v>-4.0989038504765998E-3</v>
          </cell>
          <cell r="Z208">
            <v>8.5799091127257215E-4</v>
          </cell>
          <cell r="AA208">
            <v>-1.0876794913019551E-2</v>
          </cell>
          <cell r="AB208">
            <v>-1.4085737208992134E-2</v>
          </cell>
          <cell r="AC208">
            <v>-7.2410897951174927E-3</v>
          </cell>
          <cell r="AD208">
            <v>9.4390233915775511E-3</v>
          </cell>
          <cell r="AE208">
            <v>5.0237476322073732E-2</v>
          </cell>
          <cell r="AF208">
            <v>8.8585302668472407E-2</v>
          </cell>
        </row>
        <row r="209">
          <cell r="E209">
            <v>-0.11327127549011616</v>
          </cell>
          <cell r="F209">
            <v>-9.5601582241106237E-2</v>
          </cell>
          <cell r="G209">
            <v>-0.15781270383462842</v>
          </cell>
          <cell r="H209">
            <v>-0.1932104650512356</v>
          </cell>
          <cell r="I209">
            <v>-0.20594599429501195</v>
          </cell>
          <cell r="J209">
            <v>-0.21683651911733551</v>
          </cell>
          <cell r="K209">
            <v>-0.22515154459308584</v>
          </cell>
          <cell r="L209">
            <v>-0.28427045954160512</v>
          </cell>
          <cell r="M209">
            <v>-0.29360112880253503</v>
          </cell>
          <cell r="N209">
            <v>-0.30925169831446891</v>
          </cell>
          <cell r="O209">
            <v>-0.23904168717581023</v>
          </cell>
          <cell r="P209">
            <v>-0.19839409360569671</v>
          </cell>
          <cell r="Q209">
            <v>-0.10662488936969916</v>
          </cell>
          <cell r="R209">
            <v>-0.12681149921662518</v>
          </cell>
          <cell r="S209">
            <v>-0.17472939542828939</v>
          </cell>
          <cell r="U209">
            <v>-0.14419322684787703</v>
          </cell>
          <cell r="V209">
            <v>-0.16824015272863257</v>
          </cell>
          <cell r="W209">
            <v>-0.19551735141311161</v>
          </cell>
          <cell r="X209">
            <v>-0.21125747557436031</v>
          </cell>
          <cell r="Y209">
            <v>-0.23541163136130508</v>
          </cell>
          <cell r="Z209">
            <v>-0.25714045400395513</v>
          </cell>
          <cell r="AA209">
            <v>-0.27904421028764831</v>
          </cell>
          <cell r="AB209">
            <v>-0.28160337623737691</v>
          </cell>
          <cell r="AC209">
            <v>-0.25825671059127148</v>
          </cell>
          <cell r="AD209">
            <v>-0.20511910337724579</v>
          </cell>
          <cell r="AE209">
            <v>-0.15992262427984397</v>
          </cell>
          <cell r="AF209">
            <v>-0.15280338645270453</v>
          </cell>
        </row>
        <row r="210">
          <cell r="E210">
            <v>-3.4893983505055013E-3</v>
          </cell>
          <cell r="F210">
            <v>-4.5548146923588577E-3</v>
          </cell>
          <cell r="G210">
            <v>-3.2647878428438137E-3</v>
          </cell>
          <cell r="H210">
            <v>-5.7236533824252811E-3</v>
          </cell>
          <cell r="I210">
            <v>-6.7400430186221353E-3</v>
          </cell>
          <cell r="J210">
            <v>-7.5703526777725939E-3</v>
          </cell>
          <cell r="K210">
            <v>-1.1586057443719036E-2</v>
          </cell>
          <cell r="L210">
            <v>-1.3779927785641985E-2</v>
          </cell>
          <cell r="M210">
            <v>-8.1523786016613527E-3</v>
          </cell>
          <cell r="N210">
            <v>-7.3991731625260414E-3</v>
          </cell>
          <cell r="O210">
            <v>-1.2006518049554429E-2</v>
          </cell>
          <cell r="P210">
            <v>-7.3001829982544753E-3</v>
          </cell>
          <cell r="Q210">
            <v>-1.9186157123351776E-2</v>
          </cell>
          <cell r="R210">
            <v>-1.5176943805920055E-2</v>
          </cell>
          <cell r="S210">
            <v>-1.1680278910842447E-2</v>
          </cell>
          <cell r="U210">
            <v>-4.3248733477109468E-3</v>
          </cell>
          <cell r="V210">
            <v>-5.1939853143533523E-3</v>
          </cell>
          <cell r="W210">
            <v>-5.9763643512876913E-3</v>
          </cell>
          <cell r="X210">
            <v>-8.0684943804244912E-3</v>
          </cell>
          <cell r="Y210">
            <v>-1.0146338924203205E-2</v>
          </cell>
          <cell r="Z210">
            <v>-1.0362071868945001E-2</v>
          </cell>
          <cell r="AA210">
            <v>-1.022888227347411E-2</v>
          </cell>
          <cell r="AB210">
            <v>-1.0354784952382767E-2</v>
          </cell>
          <cell r="AC210">
            <v>-8.6685495593945127E-3</v>
          </cell>
          <cell r="AD210">
            <v>-1.1913497574798293E-2</v>
          </cell>
          <cell r="AE210">
            <v>-1.3831794313527459E-2</v>
          </cell>
          <cell r="AF210">
            <v>-1.3337424446279037E-2</v>
          </cell>
        </row>
        <row r="211">
          <cell r="E211">
            <v>0.5209007810149775</v>
          </cell>
          <cell r="F211">
            <v>0.4932719200833155</v>
          </cell>
          <cell r="G211">
            <v>0.39218974696668568</v>
          </cell>
          <cell r="H211">
            <v>0.38426923439777572</v>
          </cell>
          <cell r="I211">
            <v>0.39688806248326713</v>
          </cell>
          <cell r="J211">
            <v>0.41934872110676108</v>
          </cell>
          <cell r="K211">
            <v>0.37083987467805646</v>
          </cell>
          <cell r="L211">
            <v>0.36632471202306316</v>
          </cell>
          <cell r="M211">
            <v>0.30354237242206372</v>
          </cell>
          <cell r="N211">
            <v>0.36123566397954832</v>
          </cell>
          <cell r="O211">
            <v>0.39071504740553514</v>
          </cell>
          <cell r="P211">
            <v>0.43490190048570038</v>
          </cell>
          <cell r="Q211">
            <v>0.52735887719000429</v>
          </cell>
          <cell r="R211">
            <v>0.6079765702030937</v>
          </cell>
          <cell r="S211">
            <v>0.61666472286055152</v>
          </cell>
          <cell r="U211">
            <v>0.44069719891000375</v>
          </cell>
          <cell r="V211">
            <v>0.41251535483189788</v>
          </cell>
          <cell r="W211">
            <v>0.39912788696188378</v>
          </cell>
          <cell r="X211">
            <v>0.39271086178234205</v>
          </cell>
          <cell r="Y211">
            <v>0.38700282666692426</v>
          </cell>
          <cell r="Z211">
            <v>0.36287819818222422</v>
          </cell>
          <cell r="AA211">
            <v>0.35011029634152607</v>
          </cell>
          <cell r="AB211">
            <v>0.35535793404468669</v>
          </cell>
          <cell r="AC211">
            <v>0.37430776833933294</v>
          </cell>
          <cell r="AD211">
            <v>0.43593514630463703</v>
          </cell>
          <cell r="AE211">
            <v>0.50457367933507224</v>
          </cell>
          <cell r="AF211">
            <v>0.56336127903814481</v>
          </cell>
        </row>
        <row r="214">
          <cell r="E214" t="str">
            <v>1T18</v>
          </cell>
          <cell r="F214" t="str">
            <v>2T18</v>
          </cell>
          <cell r="G214" t="str">
            <v>3T18</v>
          </cell>
          <cell r="H214" t="str">
            <v>4T18</v>
          </cell>
          <cell r="I214" t="str">
            <v>1T19</v>
          </cell>
          <cell r="J214" t="str">
            <v>2T19</v>
          </cell>
          <cell r="K214" t="str">
            <v>3T19</v>
          </cell>
          <cell r="L214" t="str">
            <v>4T19</v>
          </cell>
          <cell r="M214" t="str">
            <v>1T20</v>
          </cell>
          <cell r="N214" t="str">
            <v>2T20</v>
          </cell>
          <cell r="O214" t="str">
            <v>3T20</v>
          </cell>
          <cell r="P214" t="str">
            <v>4T20</v>
          </cell>
          <cell r="Q214" t="str">
            <v>1T21</v>
          </cell>
          <cell r="R214" t="str">
            <v>2T21</v>
          </cell>
          <cell r="S214" t="str">
            <v>3T21</v>
          </cell>
          <cell r="U214" t="str">
            <v>LTM4T18</v>
          </cell>
          <cell r="V214" t="str">
            <v>LTM1T19</v>
          </cell>
          <cell r="W214" t="str">
            <v>LTM2T19</v>
          </cell>
          <cell r="X214" t="str">
            <v>LTM3T19</v>
          </cell>
          <cell r="Y214" t="str">
            <v>LTM4T19</v>
          </cell>
          <cell r="Z214" t="str">
            <v>LTM1T20</v>
          </cell>
          <cell r="AA214" t="str">
            <v>LTM2T20</v>
          </cell>
          <cell r="AB214" t="str">
            <v>LTM3T20</v>
          </cell>
          <cell r="AC214" t="str">
            <v>LTM4T20</v>
          </cell>
          <cell r="AD214" t="str">
            <v>LTM1T21</v>
          </cell>
          <cell r="AE214" t="str">
            <v>LTM2T21</v>
          </cell>
          <cell r="AF214" t="str">
            <v>LTM3T21</v>
          </cell>
        </row>
        <row r="215">
          <cell r="E215">
            <v>242.10868391</v>
          </cell>
          <cell r="F215">
            <v>253.1911848</v>
          </cell>
          <cell r="G215">
            <v>257.06743040000003</v>
          </cell>
          <cell r="H215">
            <v>264.74</v>
          </cell>
          <cell r="I215">
            <v>281.31900000000002</v>
          </cell>
          <cell r="J215">
            <v>306.32246664125239</v>
          </cell>
          <cell r="K215">
            <v>315.99078638172426</v>
          </cell>
          <cell r="L215">
            <v>310.84165124866297</v>
          </cell>
          <cell r="M215">
            <v>292.36243945654985</v>
          </cell>
          <cell r="N215">
            <v>311.04809731042491</v>
          </cell>
          <cell r="O215">
            <v>346.52086146588738</v>
          </cell>
          <cell r="P215">
            <v>366.00894678411129</v>
          </cell>
          <cell r="Q215">
            <v>395.30305766999999</v>
          </cell>
          <cell r="R215">
            <v>435.48455299999995</v>
          </cell>
          <cell r="S215">
            <v>470.2054091426341</v>
          </cell>
          <cell r="U215">
            <v>1017.10729911</v>
          </cell>
          <cell r="V215">
            <v>1056.3176152000001</v>
          </cell>
          <cell r="W215">
            <v>1109.4488970412526</v>
          </cell>
          <cell r="X215">
            <v>1168.3722530229766</v>
          </cell>
          <cell r="Y215">
            <v>1214.4739042716396</v>
          </cell>
          <cell r="Z215">
            <v>1225.5173437281896</v>
          </cell>
          <cell r="AA215">
            <v>1230.2429743973619</v>
          </cell>
          <cell r="AB215">
            <v>1260.773049481525</v>
          </cell>
          <cell r="AC215">
            <v>1315.9403450169734</v>
          </cell>
          <cell r="AD215">
            <v>1418.8809632304237</v>
          </cell>
          <cell r="AE215">
            <v>1543.3174189199985</v>
          </cell>
          <cell r="AF215">
            <v>1667.0019665967452</v>
          </cell>
        </row>
        <row r="216">
          <cell r="E216">
            <v>-54.515094960000042</v>
          </cell>
          <cell r="F216">
            <v>-61.866</v>
          </cell>
          <cell r="G216">
            <v>-67.827447809058341</v>
          </cell>
          <cell r="H216">
            <v>-68.034000000000006</v>
          </cell>
          <cell r="I216">
            <v>-72.64</v>
          </cell>
          <cell r="J216">
            <v>-75.956099394717427</v>
          </cell>
          <cell r="K216">
            <v>-81.519585283632281</v>
          </cell>
          <cell r="L216">
            <v>-78.324317549798607</v>
          </cell>
          <cell r="M216">
            <v>-75.447433626619116</v>
          </cell>
          <cell r="N216">
            <v>-81.29279838562509</v>
          </cell>
          <cell r="O216">
            <v>-76.60720510965551</v>
          </cell>
          <cell r="P216">
            <v>-86.616153532744377</v>
          </cell>
          <cell r="Q216">
            <v>-89.5502829550001</v>
          </cell>
          <cell r="R216">
            <v>-108.13776799999999</v>
          </cell>
          <cell r="S216">
            <v>-116.85549974071249</v>
          </cell>
          <cell r="U216">
            <v>-252.24254276905839</v>
          </cell>
          <cell r="V216">
            <v>-270.36744780905832</v>
          </cell>
          <cell r="W216">
            <v>-284.45754720377579</v>
          </cell>
          <cell r="X216">
            <v>-298.14968467834967</v>
          </cell>
          <cell r="Y216">
            <v>-308.44000222814833</v>
          </cell>
          <cell r="Z216">
            <v>-311.24743585476745</v>
          </cell>
          <cell r="AA216">
            <v>-316.58413484567512</v>
          </cell>
          <cell r="AB216">
            <v>-311.6717546716983</v>
          </cell>
          <cell r="AC216">
            <v>-319.96359065464407</v>
          </cell>
          <cell r="AD216">
            <v>-334.06643998302508</v>
          </cell>
          <cell r="AE216">
            <v>-360.9114095974</v>
          </cell>
          <cell r="AF216">
            <v>-401.15970422845697</v>
          </cell>
        </row>
        <row r="217">
          <cell r="E217">
            <v>-25.434399879492158</v>
          </cell>
          <cell r="F217">
            <v>-26.576295916373926</v>
          </cell>
          <cell r="G217">
            <v>-21.808708996628667</v>
          </cell>
          <cell r="H217">
            <v>-26.360720000000001</v>
          </cell>
          <cell r="I217">
            <v>-26.939</v>
          </cell>
          <cell r="J217">
            <v>-31.248125862327303</v>
          </cell>
          <cell r="K217">
            <v>-27.54576127580556</v>
          </cell>
          <cell r="L217">
            <v>-32.76784845100002</v>
          </cell>
          <cell r="M217">
            <v>-28.397047153915125</v>
          </cell>
          <cell r="N217">
            <v>-36.082396229221459</v>
          </cell>
          <cell r="O217">
            <v>-37.034332232720608</v>
          </cell>
          <cell r="P217">
            <v>-39.487742734416564</v>
          </cell>
          <cell r="Q217">
            <v>-38.948616391798687</v>
          </cell>
          <cell r="R217">
            <v>-50.445034</v>
          </cell>
          <cell r="S217">
            <v>-49.826575562217343</v>
          </cell>
          <cell r="U217">
            <v>-100.18012479249475</v>
          </cell>
          <cell r="V217">
            <v>-101.6847249130026</v>
          </cell>
          <cell r="W217">
            <v>-106.35655485895597</v>
          </cell>
          <cell r="X217">
            <v>-112.09360713813287</v>
          </cell>
          <cell r="Y217">
            <v>-118.50073558913289</v>
          </cell>
          <cell r="Z217">
            <v>-119.958782743048</v>
          </cell>
          <cell r="AA217">
            <v>-124.79305310994216</v>
          </cell>
          <cell r="AB217">
            <v>-134.2816240668572</v>
          </cell>
          <cell r="AC217">
            <v>-141.00151835027376</v>
          </cell>
          <cell r="AD217">
            <v>-151.55308758815733</v>
          </cell>
          <cell r="AE217">
            <v>-165.91572535893584</v>
          </cell>
          <cell r="AF217">
            <v>-178.7079686884326</v>
          </cell>
        </row>
        <row r="218">
          <cell r="E218">
            <v>162.15918907050781</v>
          </cell>
          <cell r="F218">
            <v>164.74888888362605</v>
          </cell>
          <cell r="G218">
            <v>167.43127359431301</v>
          </cell>
          <cell r="H218">
            <v>170.34528</v>
          </cell>
          <cell r="I218">
            <v>181.74000000000004</v>
          </cell>
          <cell r="J218">
            <v>199.11824138420766</v>
          </cell>
          <cell r="K218">
            <v>206.92543982228642</v>
          </cell>
          <cell r="L218">
            <v>199.74948524786436</v>
          </cell>
          <cell r="M218">
            <v>188.51795867601561</v>
          </cell>
          <cell r="N218">
            <v>193.67290269557839</v>
          </cell>
          <cell r="O218">
            <v>232.87932412351125</v>
          </cell>
          <cell r="P218">
            <v>239.90505051695035</v>
          </cell>
          <cell r="Q218">
            <v>266.80415832320119</v>
          </cell>
          <cell r="R218">
            <v>276.90175099999993</v>
          </cell>
          <cell r="S218">
            <v>303.52333383970426</v>
          </cell>
          <cell r="U218">
            <v>664.68463154844676</v>
          </cell>
          <cell r="V218">
            <v>684.26544247793913</v>
          </cell>
          <cell r="W218">
            <v>718.63479497852086</v>
          </cell>
          <cell r="X218">
            <v>758.12896120649407</v>
          </cell>
          <cell r="Y218">
            <v>787.53316645435837</v>
          </cell>
          <cell r="Z218">
            <v>794.31112513037419</v>
          </cell>
          <cell r="AA218">
            <v>788.86578644174449</v>
          </cell>
          <cell r="AB218">
            <v>814.81967074296949</v>
          </cell>
          <cell r="AC218">
            <v>854.97523601205557</v>
          </cell>
          <cell r="AD218">
            <v>933.26143565924144</v>
          </cell>
          <cell r="AE218">
            <v>1016.4902839636627</v>
          </cell>
          <cell r="AF218">
            <v>1087.1342936798555</v>
          </cell>
        </row>
        <row r="219">
          <cell r="E219">
            <v>-45.750425489222742</v>
          </cell>
          <cell r="F219">
            <v>-41.609019559273477</v>
          </cell>
          <cell r="G219">
            <v>-44.430121217350944</v>
          </cell>
          <cell r="H219">
            <v>-49.114960350000018</v>
          </cell>
          <cell r="I219">
            <v>-57.34599547888007</v>
          </cell>
          <cell r="J219">
            <v>-62.959288280018441</v>
          </cell>
          <cell r="K219">
            <v>-62.973165454295156</v>
          </cell>
          <cell r="L219">
            <v>-58.636133420978425</v>
          </cell>
          <cell r="M219">
            <v>-66.984306462368806</v>
          </cell>
          <cell r="N219">
            <v>-87.877812765431955</v>
          </cell>
          <cell r="O219">
            <v>-42.68574762649169</v>
          </cell>
          <cell r="P219">
            <v>-46.64291360112032</v>
          </cell>
          <cell r="Q219">
            <v>-9.7774348514670848</v>
          </cell>
          <cell r="R219">
            <v>-4.0787314662041609</v>
          </cell>
          <cell r="S219">
            <v>20.097138387937846</v>
          </cell>
          <cell r="U219">
            <v>-180.9045266158472</v>
          </cell>
          <cell r="V219">
            <v>-192.50009660550452</v>
          </cell>
          <cell r="W219">
            <v>-213.85036532624946</v>
          </cell>
          <cell r="X219">
            <v>-232.3934095631937</v>
          </cell>
          <cell r="Y219">
            <v>-241.91458263417209</v>
          </cell>
          <cell r="Z219">
            <v>-251.55289361766086</v>
          </cell>
          <cell r="AA219">
            <v>-276.47141810307437</v>
          </cell>
          <cell r="AB219">
            <v>-256.18400027527088</v>
          </cell>
          <cell r="AC219">
            <v>-244.19078045541272</v>
          </cell>
          <cell r="AD219">
            <v>-186.98390884451106</v>
          </cell>
          <cell r="AE219">
            <v>-103.18482754528327</v>
          </cell>
          <cell r="AF219">
            <v>-40.401941530853719</v>
          </cell>
        </row>
        <row r="220">
          <cell r="E220">
            <v>15.82927451077726</v>
          </cell>
          <cell r="F220">
            <v>9.1131137740598618</v>
          </cell>
          <cell r="G220">
            <v>7.0722787826490556</v>
          </cell>
          <cell r="H220">
            <v>4.9604833999999833</v>
          </cell>
          <cell r="I220">
            <v>4.5000057711199268</v>
          </cell>
          <cell r="J220">
            <v>9.2000553296608416</v>
          </cell>
          <cell r="K220">
            <v>9.0719874040561272</v>
          </cell>
          <cell r="L220">
            <v>8.9590495777238566</v>
          </cell>
          <cell r="M220">
            <v>4.5644547263138477</v>
          </cell>
          <cell r="N220">
            <v>-8.9616085542662862</v>
          </cell>
          <cell r="O220">
            <v>19.208202097164222</v>
          </cell>
          <cell r="P220">
            <v>33.092521900940618</v>
          </cell>
          <cell r="Q220">
            <v>45.687150045898512</v>
          </cell>
          <cell r="R220">
            <v>72.179451922595121</v>
          </cell>
          <cell r="S220">
            <v>88.767464438565099</v>
          </cell>
          <cell r="U220">
            <v>36.975150467486159</v>
          </cell>
          <cell r="V220">
            <v>25.645881727828829</v>
          </cell>
          <cell r="W220">
            <v>25.732823283429809</v>
          </cell>
          <cell r="X220">
            <v>27.732531904836879</v>
          </cell>
          <cell r="Y220">
            <v>31.731098082560752</v>
          </cell>
          <cell r="Z220">
            <v>31.795547037754673</v>
          </cell>
          <cell r="AA220">
            <v>13.633883153827545</v>
          </cell>
          <cell r="AB220">
            <v>23.770097846935641</v>
          </cell>
          <cell r="AC220">
            <v>47.903570170152406</v>
          </cell>
          <cell r="AD220">
            <v>89.026265489737057</v>
          </cell>
          <cell r="AE220">
            <v>170.16732596659847</v>
          </cell>
          <cell r="AF220">
            <v>239.72658830799935</v>
          </cell>
        </row>
        <row r="221">
          <cell r="E221">
            <v>-61.579700000000003</v>
          </cell>
          <cell r="F221">
            <v>-50.722133333333339</v>
          </cell>
          <cell r="G221">
            <v>-51.502400000000002</v>
          </cell>
          <cell r="H221">
            <v>-54.075443749999998</v>
          </cell>
          <cell r="I221">
            <v>-61.84600125</v>
          </cell>
          <cell r="J221">
            <v>-72.159343609679283</v>
          </cell>
          <cell r="K221">
            <v>-72.045152858351287</v>
          </cell>
          <cell r="L221">
            <v>-67.595182998702285</v>
          </cell>
          <cell r="M221">
            <v>-71.548761188682647</v>
          </cell>
          <cell r="N221">
            <v>-78.916204211165663</v>
          </cell>
          <cell r="O221">
            <v>-61.893949723655915</v>
          </cell>
          <cell r="P221">
            <v>-79.735435502060938</v>
          </cell>
          <cell r="Q221">
            <v>-55.464584897365597</v>
          </cell>
          <cell r="R221">
            <v>-76.258183388799281</v>
          </cell>
          <cell r="S221">
            <v>-68.670326050627253</v>
          </cell>
          <cell r="U221">
            <v>-217.87967708333335</v>
          </cell>
          <cell r="V221">
            <v>-218.14597833333335</v>
          </cell>
          <cell r="W221">
            <v>-239.58318860967927</v>
          </cell>
          <cell r="X221">
            <v>-260.12594146803059</v>
          </cell>
          <cell r="Y221">
            <v>-273.64568071673284</v>
          </cell>
          <cell r="Z221">
            <v>-283.34844065541552</v>
          </cell>
          <cell r="AA221">
            <v>-290.1053012569019</v>
          </cell>
          <cell r="AB221">
            <v>-279.95409812220652</v>
          </cell>
          <cell r="AC221">
            <v>-292.09435062556514</v>
          </cell>
          <cell r="AD221">
            <v>-276.01017433424812</v>
          </cell>
          <cell r="AE221">
            <v>-273.35215351188174</v>
          </cell>
          <cell r="AF221">
            <v>-280.12852983885307</v>
          </cell>
        </row>
        <row r="222">
          <cell r="E222">
            <v>-6.6321735254678282</v>
          </cell>
          <cell r="F222">
            <v>-6.3310136806089581</v>
          </cell>
          <cell r="G222">
            <v>-8.7211032769620296</v>
          </cell>
          <cell r="H222">
            <v>-10.192143909999999</v>
          </cell>
          <cell r="I222">
            <v>-9.045998749999999</v>
          </cell>
          <cell r="J222">
            <v>-8.8812172332493056</v>
          </cell>
          <cell r="K222">
            <v>-10.573659832648904</v>
          </cell>
          <cell r="L222">
            <v>-9.8787872653793602</v>
          </cell>
          <cell r="M222">
            <v>-8.9154244783987231</v>
          </cell>
          <cell r="N222">
            <v>-9.3755153722854878</v>
          </cell>
          <cell r="O222">
            <v>-12.938544866045698</v>
          </cell>
          <cell r="P222">
            <v>-10.727588060466267</v>
          </cell>
          <cell r="Q222">
            <v>-10.67554379096099</v>
          </cell>
          <cell r="R222">
            <v>-11.124298770083449</v>
          </cell>
          <cell r="S222">
            <v>-11.465320201053299</v>
          </cell>
          <cell r="U222">
            <v>-31.876434393038814</v>
          </cell>
          <cell r="V222">
            <v>-34.290259617570982</v>
          </cell>
          <cell r="W222">
            <v>-36.840463170211336</v>
          </cell>
          <cell r="X222">
            <v>-38.69301972589821</v>
          </cell>
          <cell r="Y222">
            <v>-38.37966308127757</v>
          </cell>
          <cell r="Z222">
            <v>-38.249088809676294</v>
          </cell>
          <cell r="AA222">
            <v>-38.74338694871247</v>
          </cell>
          <cell r="AB222">
            <v>-41.108271982109272</v>
          </cell>
          <cell r="AC222">
            <v>-41.957072777196174</v>
          </cell>
          <cell r="AD222">
            <v>-43.717192089758441</v>
          </cell>
          <cell r="AE222">
            <v>-45.465975487556399</v>
          </cell>
          <cell r="AF222">
            <v>-43.992750822564005</v>
          </cell>
        </row>
        <row r="223">
          <cell r="E223">
            <v>109.77659005581722</v>
          </cell>
          <cell r="F223">
            <v>116.8088556437436</v>
          </cell>
          <cell r="G223">
            <v>114.28004910000004</v>
          </cell>
          <cell r="H223">
            <v>111.03817573999999</v>
          </cell>
          <cell r="I223">
            <v>115.34800577111997</v>
          </cell>
          <cell r="J223">
            <v>127.27773587093991</v>
          </cell>
          <cell r="K223">
            <v>133.37861453534236</v>
          </cell>
          <cell r="L223">
            <v>131.23456456150655</v>
          </cell>
          <cell r="M223">
            <v>112.61822773524808</v>
          </cell>
          <cell r="N223">
            <v>96.41957455786094</v>
          </cell>
          <cell r="O223">
            <v>177.25503163097386</v>
          </cell>
          <cell r="P223">
            <v>182.53454885536377</v>
          </cell>
          <cell r="Q223">
            <v>246.35117968077316</v>
          </cell>
          <cell r="R223">
            <v>261.69872076371229</v>
          </cell>
          <cell r="S223">
            <v>312.15515202658878</v>
          </cell>
          <cell r="U223">
            <v>451.90367053956084</v>
          </cell>
          <cell r="V223">
            <v>457.47508625486358</v>
          </cell>
          <cell r="W223">
            <v>467.94396648205992</v>
          </cell>
          <cell r="X223">
            <v>487.04253191740224</v>
          </cell>
          <cell r="Y223">
            <v>507.2389207389088</v>
          </cell>
          <cell r="Z223">
            <v>504.5091427030369</v>
          </cell>
          <cell r="AA223">
            <v>473.65098138995796</v>
          </cell>
          <cell r="AB223">
            <v>517.5273984855894</v>
          </cell>
          <cell r="AC223">
            <v>568.82738277944668</v>
          </cell>
          <cell r="AD223">
            <v>702.56033472497177</v>
          </cell>
          <cell r="AE223">
            <v>867.83948093082313</v>
          </cell>
          <cell r="AF223">
            <v>1002.7396013264379</v>
          </cell>
        </row>
        <row r="225">
          <cell r="E225">
            <v>63158.666666666672</v>
          </cell>
          <cell r="F225">
            <v>63402.666666666672</v>
          </cell>
          <cell r="G225">
            <v>64378</v>
          </cell>
          <cell r="H225">
            <v>64975</v>
          </cell>
          <cell r="I225">
            <v>68832.5</v>
          </cell>
          <cell r="J225">
            <v>72150.865882938044</v>
          </cell>
          <cell r="K225">
            <v>73296.693906810062</v>
          </cell>
          <cell r="L225">
            <v>73492.995921394147</v>
          </cell>
          <cell r="M225">
            <v>72990.320008857583</v>
          </cell>
          <cell r="N225">
            <v>73650.21391616021</v>
          </cell>
          <cell r="O225">
            <v>77343.267383512546</v>
          </cell>
          <cell r="P225">
            <v>79915.244802867383</v>
          </cell>
          <cell r="Q225">
            <v>84941.035330261147</v>
          </cell>
          <cell r="R225">
            <v>90166.341577060928</v>
          </cell>
          <cell r="S225">
            <v>97232.320071684589</v>
          </cell>
          <cell r="U225">
            <v>63978.583333333336</v>
          </cell>
          <cell r="V225">
            <v>65397.041666666672</v>
          </cell>
          <cell r="W225">
            <v>67584.091470734507</v>
          </cell>
          <cell r="X225">
            <v>69813.764947437026</v>
          </cell>
          <cell r="Y225">
            <v>71943.263927785563</v>
          </cell>
          <cell r="Z225">
            <v>72982.718929999959</v>
          </cell>
          <cell r="AA225">
            <v>73357.555938305508</v>
          </cell>
          <cell r="AB225">
            <v>74369.199307481118</v>
          </cell>
          <cell r="AC225">
            <v>75974.761527849434</v>
          </cell>
          <cell r="AD225">
            <v>78962.440358200314</v>
          </cell>
          <cell r="AE225">
            <v>83091.472273425505</v>
          </cell>
          <cell r="AF225">
            <v>88063.735445468512</v>
          </cell>
        </row>
        <row r="227">
          <cell r="E227" t="str">
            <v>1T18</v>
          </cell>
          <cell r="F227" t="str">
            <v>2T18</v>
          </cell>
          <cell r="G227" t="str">
            <v>3T18</v>
          </cell>
          <cell r="H227" t="str">
            <v>4T18</v>
          </cell>
          <cell r="I227" t="str">
            <v>1T19</v>
          </cell>
          <cell r="J227" t="str">
            <v>2T19</v>
          </cell>
          <cell r="K227" t="str">
            <v>3T19</v>
          </cell>
          <cell r="L227" t="str">
            <v>4T19</v>
          </cell>
          <cell r="M227" t="str">
            <v>1T20</v>
          </cell>
          <cell r="N227" t="str">
            <v>2T20</v>
          </cell>
          <cell r="O227" t="str">
            <v>3T20</v>
          </cell>
          <cell r="P227" t="str">
            <v>4T20</v>
          </cell>
          <cell r="Q227" t="str">
            <v>1T21</v>
          </cell>
          <cell r="R227" t="str">
            <v>2T21</v>
          </cell>
          <cell r="S227" t="str">
            <v>3T21</v>
          </cell>
          <cell r="U227" t="str">
            <v>LTM4T18</v>
          </cell>
          <cell r="V227" t="str">
            <v>LTM1T19</v>
          </cell>
          <cell r="W227" t="str">
            <v>LTM2T19</v>
          </cell>
          <cell r="X227" t="str">
            <v>LTM3T19</v>
          </cell>
          <cell r="Y227" t="str">
            <v>LTM4T19</v>
          </cell>
          <cell r="Z227" t="str">
            <v>LTM1T20</v>
          </cell>
          <cell r="AA227" t="str">
            <v>LTM2T20</v>
          </cell>
          <cell r="AB227" t="str">
            <v>LTM3T20</v>
          </cell>
          <cell r="AC227" t="str">
            <v>LTM4T20</v>
          </cell>
          <cell r="AD227" t="str">
            <v>LTM1T21</v>
          </cell>
          <cell r="AE227" t="str">
            <v>LTM2T21</v>
          </cell>
          <cell r="AF227" t="str">
            <v>LTM3T21</v>
          </cell>
        </row>
        <row r="228">
          <cell r="E228">
            <v>3833.3406433004702</v>
          </cell>
          <cell r="F228">
            <v>3993.3838450538356</v>
          </cell>
          <cell r="G228">
            <v>3993.0943862810282</v>
          </cell>
          <cell r="H228">
            <v>4074.4901885340514</v>
          </cell>
          <cell r="I228">
            <v>4087.0083172919772</v>
          </cell>
          <cell r="J228">
            <v>4245.5826814088223</v>
          </cell>
          <cell r="K228">
            <v>4311.1192270619622</v>
          </cell>
          <cell r="L228">
            <v>4229.541160373019</v>
          </cell>
          <cell r="M228">
            <v>4005.4960633282722</v>
          </cell>
          <cell r="N228">
            <v>4223.3155991170206</v>
          </cell>
          <cell r="O228">
            <v>4480.2976805678127</v>
          </cell>
          <cell r="P228">
            <v>4579.9640317310113</v>
          </cell>
          <cell r="Q228">
            <v>4653.8525947207181</v>
          </cell>
          <cell r="R228">
            <v>4829.7906445257267</v>
          </cell>
          <cell r="S228">
            <v>4835.8962204745794</v>
          </cell>
          <cell r="U228">
            <v>15897.621455773611</v>
          </cell>
          <cell r="V228">
            <v>16152.376136280376</v>
          </cell>
          <cell r="W228">
            <v>16415.829123362117</v>
          </cell>
          <cell r="X228">
            <v>16735.557148402571</v>
          </cell>
          <cell r="Y228">
            <v>16880.995356155807</v>
          </cell>
          <cell r="Z228">
            <v>16791.883910266788</v>
          </cell>
          <cell r="AA228">
            <v>16770.501125092138</v>
          </cell>
          <cell r="AB228">
            <v>16952.892611749528</v>
          </cell>
          <cell r="AC228">
            <v>17320.756505890447</v>
          </cell>
          <cell r="AD228">
            <v>17969.061705716034</v>
          </cell>
          <cell r="AE228">
            <v>18573.716131078658</v>
          </cell>
          <cell r="AF228">
            <v>18929.494168788679</v>
          </cell>
        </row>
        <row r="229">
          <cell r="E229">
            <v>-863.1451206485259</v>
          </cell>
          <cell r="F229">
            <v>-975.76337483176303</v>
          </cell>
          <cell r="G229">
            <v>-1053.5811583003253</v>
          </cell>
          <cell r="H229">
            <v>-1047.0796460176991</v>
          </cell>
          <cell r="I229">
            <v>-1055.3154396542332</v>
          </cell>
          <cell r="J229">
            <v>-1052.7399562737503</v>
          </cell>
          <cell r="K229">
            <v>-1112.1863884785425</v>
          </cell>
          <cell r="L229">
            <v>-1065.7385315135593</v>
          </cell>
          <cell r="M229">
            <v>-1033.6635545297424</v>
          </cell>
          <cell r="N229">
            <v>-1103.7686662820129</v>
          </cell>
          <cell r="O229">
            <v>-990.48317586316568</v>
          </cell>
          <cell r="P229">
            <v>-1083.8501933693203</v>
          </cell>
          <cell r="Q229">
            <v>-1054.2640857486329</v>
          </cell>
          <cell r="R229">
            <v>-1199.3141355034322</v>
          </cell>
          <cell r="S229">
            <v>-1201.8174579662473</v>
          </cell>
          <cell r="U229">
            <v>-3942.6090673945582</v>
          </cell>
          <cell r="V229">
            <v>-4134.2458453570462</v>
          </cell>
          <cell r="W229">
            <v>-4208.9423859008675</v>
          </cell>
          <cell r="X229">
            <v>-4270.6432592888714</v>
          </cell>
          <cell r="Y229">
            <v>-4287.2672907605483</v>
          </cell>
          <cell r="Z229">
            <v>-4264.6730680627934</v>
          </cell>
          <cell r="AA229">
            <v>-4315.6308957720157</v>
          </cell>
          <cell r="AB229">
            <v>-4190.871457188674</v>
          </cell>
          <cell r="AC229">
            <v>-4211.4458041090093</v>
          </cell>
          <cell r="AD229">
            <v>-4230.7005516494528</v>
          </cell>
          <cell r="AE229">
            <v>-4343.5433230712833</v>
          </cell>
          <cell r="AF229">
            <v>-4555.3337273191883</v>
          </cell>
        </row>
        <row r="230">
          <cell r="E230">
            <v>-402.70640945806576</v>
          </cell>
          <cell r="F230">
            <v>-419.16684760431616</v>
          </cell>
          <cell r="G230">
            <v>-338.760275196941</v>
          </cell>
          <cell r="H230">
            <v>-405.70557906887268</v>
          </cell>
          <cell r="I230">
            <v>-391.37035557331205</v>
          </cell>
          <cell r="J230">
            <v>-433.09425992234333</v>
          </cell>
          <cell r="K230">
            <v>-375.81178369146414</v>
          </cell>
          <cell r="L230">
            <v>-445.86355529780695</v>
          </cell>
          <cell r="M230">
            <v>-389.05223528913234</v>
          </cell>
          <cell r="N230">
            <v>-489.91570167461953</v>
          </cell>
          <cell r="O230">
            <v>-478.83071772857772</v>
          </cell>
          <cell r="P230">
            <v>-494.12027494658605</v>
          </cell>
          <cell r="Q230">
            <v>-458.53710447914483</v>
          </cell>
          <cell r="R230">
            <v>-559.46634983395666</v>
          </cell>
          <cell r="S230">
            <v>-512.44869530504536</v>
          </cell>
          <cell r="U230">
            <v>-1565.8384348798193</v>
          </cell>
          <cell r="V230">
            <v>-1554.8826418065942</v>
          </cell>
          <cell r="W230">
            <v>-1573.6921595670315</v>
          </cell>
          <cell r="X230">
            <v>-1605.6089686973398</v>
          </cell>
          <cell r="Y230">
            <v>-1647.1414990023288</v>
          </cell>
          <cell r="Z230">
            <v>-1643.6600951809467</v>
          </cell>
          <cell r="AA230">
            <v>-1701.1615438073545</v>
          </cell>
          <cell r="AB230">
            <v>-1805.6080382372659</v>
          </cell>
          <cell r="AC230">
            <v>-1855.8994528543271</v>
          </cell>
          <cell r="AD230">
            <v>-1919.3060257593522</v>
          </cell>
          <cell r="AE230">
            <v>-1996.784035947325</v>
          </cell>
          <cell r="AF230">
            <v>-2029.3026157071599</v>
          </cell>
        </row>
        <row r="231">
          <cell r="E231">
            <v>-724.37288346633989</v>
          </cell>
          <cell r="F231">
            <v>-656.26608070018301</v>
          </cell>
          <cell r="G231">
            <v>-690.14447819675888</v>
          </cell>
          <cell r="H231">
            <v>-755.90550750288605</v>
          </cell>
          <cell r="I231">
            <v>-833.12382201547337</v>
          </cell>
          <cell r="J231">
            <v>-872.60613590095261</v>
          </cell>
          <cell r="K231">
            <v>-859.15424144995802</v>
          </cell>
          <cell r="L231">
            <v>-797.84655239383392</v>
          </cell>
          <cell r="M231">
            <v>-917.71493061326589</v>
          </cell>
          <cell r="N231">
            <v>-1193.1779704736193</v>
          </cell>
          <cell r="O231">
            <v>-551.89997876390623</v>
          </cell>
          <cell r="P231">
            <v>-583.65476719964647</v>
          </cell>
          <cell r="Q231">
            <v>-115.10849630512767</v>
          </cell>
          <cell r="R231">
            <v>-45.235632220014843</v>
          </cell>
          <cell r="S231">
            <v>206.6919556493275</v>
          </cell>
          <cell r="U231">
            <v>-2827.5794365955358</v>
          </cell>
          <cell r="V231">
            <v>-2943.5597039188883</v>
          </cell>
          <cell r="W231">
            <v>-3164.2115869657237</v>
          </cell>
          <cell r="X231">
            <v>-3328.7620247692316</v>
          </cell>
          <cell r="Y231">
            <v>-3362.5744708635752</v>
          </cell>
          <cell r="Z231">
            <v>-3446.7459873471307</v>
          </cell>
          <cell r="AA231">
            <v>-3768.8199200037388</v>
          </cell>
          <cell r="AB231">
            <v>-3444.7594254184773</v>
          </cell>
          <cell r="AC231">
            <v>-3214.1039411607994</v>
          </cell>
          <cell r="AD231">
            <v>-2368.0107655777715</v>
          </cell>
          <cell r="AE231">
            <v>-1241.8221114886185</v>
          </cell>
          <cell r="AF231">
            <v>-458.78069248915421</v>
          </cell>
        </row>
        <row r="232">
          <cell r="E232">
            <v>-105.0081307205318</v>
          </cell>
          <cell r="F232">
            <v>-99.854059986051439</v>
          </cell>
          <cell r="G232">
            <v>-135.46713593093961</v>
          </cell>
          <cell r="H232">
            <v>-156.86254574836474</v>
          </cell>
          <cell r="I232">
            <v>-131.42045908546106</v>
          </cell>
          <cell r="J232">
            <v>-123.09231669733157</v>
          </cell>
          <cell r="K232">
            <v>-144.25834603252815</v>
          </cell>
          <cell r="L232">
            <v>-134.41807809747485</v>
          </cell>
          <cell r="M232">
            <v>-122.14529923032001</v>
          </cell>
          <cell r="N232">
            <v>-127.29787021335899</v>
          </cell>
          <cell r="O232">
            <v>-167.2872805061225</v>
          </cell>
          <cell r="P232">
            <v>-134.23706686914085</v>
          </cell>
          <cell r="Q232">
            <v>-125.68181856335006</v>
          </cell>
          <cell r="R232">
            <v>-123.37529254834004</v>
          </cell>
          <cell r="S232">
            <v>-117.91676052366624</v>
          </cell>
          <cell r="U232">
            <v>-498.23601480764489</v>
          </cell>
          <cell r="V232">
            <v>-524.33961450964171</v>
          </cell>
          <cell r="W232">
            <v>-545.10554730419244</v>
          </cell>
          <cell r="X232">
            <v>-554.23195919931106</v>
          </cell>
          <cell r="Y232">
            <v>-533.47125201049948</v>
          </cell>
          <cell r="Z232">
            <v>-524.08418555031096</v>
          </cell>
          <cell r="AA232">
            <v>-528.14446246404498</v>
          </cell>
          <cell r="AB232">
            <v>-552.75937303219041</v>
          </cell>
          <cell r="AC232">
            <v>-552.25014114478427</v>
          </cell>
          <cell r="AD232">
            <v>-553.6454026932613</v>
          </cell>
          <cell r="AE232">
            <v>-547.17980369806764</v>
          </cell>
          <cell r="AF232">
            <v>-499.55581148162315</v>
          </cell>
        </row>
        <row r="233">
          <cell r="E233">
            <v>1738.108099007007</v>
          </cell>
          <cell r="F233">
            <v>1842.3334819315212</v>
          </cell>
          <cell r="G233">
            <v>1775.1413386560632</v>
          </cell>
          <cell r="H233">
            <v>1708.9369101962291</v>
          </cell>
          <cell r="I233">
            <v>1675.7782409634981</v>
          </cell>
          <cell r="J233">
            <v>1764.0500126144439</v>
          </cell>
          <cell r="K233">
            <v>1819.7084674094699</v>
          </cell>
          <cell r="L233">
            <v>1785.6744430703438</v>
          </cell>
          <cell r="M233">
            <v>1542.9200436658114</v>
          </cell>
          <cell r="N233">
            <v>1309.1553904734105</v>
          </cell>
          <cell r="O233">
            <v>2291.7965277060398</v>
          </cell>
          <cell r="P233">
            <v>2284.1017293463183</v>
          </cell>
          <cell r="Q233">
            <v>2900.2610896244623</v>
          </cell>
          <cell r="R233">
            <v>2902.3992344199823</v>
          </cell>
          <cell r="S233">
            <v>3210.4052623289481</v>
          </cell>
          <cell r="U233">
            <v>7063.3585020960527</v>
          </cell>
          <cell r="V233">
            <v>6995.3483306882035</v>
          </cell>
          <cell r="W233">
            <v>6923.8774436242975</v>
          </cell>
          <cell r="X233">
            <v>6976.3109364478178</v>
          </cell>
          <cell r="Y233">
            <v>7050.5408435188547</v>
          </cell>
          <cell r="Z233">
            <v>6912.7205741256039</v>
          </cell>
          <cell r="AA233">
            <v>6456.7443030449858</v>
          </cell>
          <cell r="AB233">
            <v>6958.8943178729241</v>
          </cell>
          <cell r="AC233">
            <v>7487.0571666215283</v>
          </cell>
          <cell r="AD233">
            <v>8897.3989600361965</v>
          </cell>
          <cell r="AE233">
            <v>10444.386856873367</v>
          </cell>
          <cell r="AF233">
            <v>11386.521321791553</v>
          </cell>
        </row>
        <row r="235">
          <cell r="E235" t="str">
            <v>1T18</v>
          </cell>
          <cell r="F235" t="str">
            <v>2T18</v>
          </cell>
          <cell r="G235" t="str">
            <v>3T18</v>
          </cell>
          <cell r="H235" t="str">
            <v>4T18</v>
          </cell>
          <cell r="I235" t="str">
            <v>1T19</v>
          </cell>
          <cell r="J235" t="str">
            <v>2T19</v>
          </cell>
          <cell r="K235" t="str">
            <v>3T19</v>
          </cell>
          <cell r="L235" t="str">
            <v>4T19</v>
          </cell>
          <cell r="M235" t="str">
            <v>1T20</v>
          </cell>
          <cell r="N235" t="str">
            <v>2T20</v>
          </cell>
          <cell r="O235" t="str">
            <v>3T20</v>
          </cell>
          <cell r="P235" t="str">
            <v>4T20</v>
          </cell>
          <cell r="Q235" t="str">
            <v>1T21</v>
          </cell>
          <cell r="R235" t="str">
            <v>2T21</v>
          </cell>
          <cell r="S235" t="str">
            <v>3T21</v>
          </cell>
          <cell r="U235" t="str">
            <v>LTM4T18</v>
          </cell>
          <cell r="V235" t="str">
            <v>LTM1T19</v>
          </cell>
          <cell r="W235" t="str">
            <v>LTM2T19</v>
          </cell>
          <cell r="X235" t="str">
            <v>LTM3T19</v>
          </cell>
          <cell r="Y235" t="str">
            <v>LTM4T19</v>
          </cell>
          <cell r="Z235" t="str">
            <v>LTM1T20</v>
          </cell>
          <cell r="AA235" t="str">
            <v>LTM2T20</v>
          </cell>
          <cell r="AB235" t="str">
            <v>LTM3T20</v>
          </cell>
          <cell r="AC235" t="str">
            <v>LTM4T20</v>
          </cell>
          <cell r="AD235" t="str">
            <v>LTM1T21</v>
          </cell>
          <cell r="AE235" t="str">
            <v>LTM2T21</v>
          </cell>
          <cell r="AF235" t="str">
            <v>LTM3T21</v>
          </cell>
        </row>
        <row r="236"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  <cell r="S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</row>
        <row r="237">
          <cell r="E237">
            <v>0.22516786295969934</v>
          </cell>
          <cell r="F237">
            <v>0.24434499980269456</v>
          </cell>
          <cell r="G237">
            <v>0.26385080250546716</v>
          </cell>
          <cell r="H237">
            <v>0.25698421092392537</v>
          </cell>
          <cell r="I237">
            <v>0.25821220749398366</v>
          </cell>
          <cell r="J237">
            <v>0.24796124237166361</v>
          </cell>
          <cell r="K237">
            <v>0.2579808931047588</v>
          </cell>
          <cell r="L237">
            <v>0.25197497579609035</v>
          </cell>
          <cell r="M237">
            <v>0.25806130830917462</v>
          </cell>
          <cell r="N237">
            <v>0.26135121573978048</v>
          </cell>
          <cell r="O237">
            <v>0.2210753049198366</v>
          </cell>
          <cell r="P237">
            <v>0.23665037233047345</v>
          </cell>
          <cell r="Q237">
            <v>0.22653577101788297</v>
          </cell>
          <cell r="R237">
            <v>0.2483159672485559</v>
          </cell>
          <cell r="S237">
            <v>0.24852010944277556</v>
          </cell>
          <cell r="U237">
            <v>0.24799993372358878</v>
          </cell>
          <cell r="V237">
            <v>0.25595279669540277</v>
          </cell>
          <cell r="W237">
            <v>0.25639535805784736</v>
          </cell>
          <cell r="X237">
            <v>0.25518381141535584</v>
          </cell>
          <cell r="Y237">
            <v>0.25397005332373118</v>
          </cell>
          <cell r="Z237">
            <v>0.2539722815410434</v>
          </cell>
          <cell r="AA237">
            <v>0.25733464155790425</v>
          </cell>
          <cell r="AB237">
            <v>0.24720686629514238</v>
          </cell>
          <cell r="AC237">
            <v>0.24314444941690505</v>
          </cell>
          <cell r="AD237">
            <v>0.2354435986105857</v>
          </cell>
          <cell r="AE237">
            <v>0.2338542967071304</v>
          </cell>
          <cell r="AF237">
            <v>0.240647409101407</v>
          </cell>
        </row>
        <row r="238">
          <cell r="E238">
            <v>0.10505364561374836</v>
          </cell>
          <cell r="F238">
            <v>0.10496532862061131</v>
          </cell>
          <cell r="G238">
            <v>8.4836530877108976E-2</v>
          </cell>
          <cell r="H238">
            <v>9.9572108483795427E-2</v>
          </cell>
          <cell r="I238">
            <v>9.5759618084807638E-2</v>
          </cell>
          <cell r="J238">
            <v>0.10201055836666184</v>
          </cell>
          <cell r="K238">
            <v>8.7172672314975774E-2</v>
          </cell>
          <cell r="L238">
            <v>0.10541653063342799</v>
          </cell>
          <cell r="M238">
            <v>9.7129601212454716E-2</v>
          </cell>
          <cell r="N238">
            <v>0.11600262641443311</v>
          </cell>
          <cell r="O238">
            <v>0.10687475517651161</v>
          </cell>
          <cell r="P238">
            <v>0.107887370189637</v>
          </cell>
          <cell r="Q238">
            <v>9.8528497657898451E-2</v>
          </cell>
          <cell r="R238">
            <v>0.11583656332352162</v>
          </cell>
          <cell r="S238">
            <v>0.10596767836650459</v>
          </cell>
          <cell r="U238">
            <v>9.84951389889301E-2</v>
          </cell>
          <cell r="V238">
            <v>9.6263399804944E-2</v>
          </cell>
          <cell r="W238">
            <v>9.5864311679964939E-2</v>
          </cell>
          <cell r="X238">
            <v>9.5939977047647756E-2</v>
          </cell>
          <cell r="Y238">
            <v>9.757371909954847E-2</v>
          </cell>
          <cell r="Z238">
            <v>9.7884198340365505E-2</v>
          </cell>
          <cell r="AA238">
            <v>0.10143772873084067</v>
          </cell>
          <cell r="AB238">
            <v>0.10650737190335613</v>
          </cell>
          <cell r="AC238">
            <v>0.10714886801989118</v>
          </cell>
          <cell r="AD238">
            <v>0.10681169986459631</v>
          </cell>
          <cell r="AE238">
            <v>0.10750589821959139</v>
          </cell>
          <cell r="AF238">
            <v>0.10720321407494944</v>
          </cell>
        </row>
        <row r="239">
          <cell r="E239">
            <v>0.18896647881589299</v>
          </cell>
          <cell r="F239">
            <v>0.16433834215887549</v>
          </cell>
          <cell r="G239">
            <v>0.17283450162557404</v>
          </cell>
          <cell r="H239">
            <v>0.18552149410742622</v>
          </cell>
          <cell r="I239">
            <v>0.2038468623835577</v>
          </cell>
          <cell r="J239">
            <v>0.2055327151493358</v>
          </cell>
          <cell r="K239">
            <v>0.19928797980274685</v>
          </cell>
          <cell r="L239">
            <v>0.18863666817311903</v>
          </cell>
          <cell r="M239">
            <v>0.22911392649097059</v>
          </cell>
          <cell r="N239">
            <v>0.28252162133539821</v>
          </cell>
          <cell r="O239">
            <v>0.12318377440803463</v>
          </cell>
          <cell r="P239">
            <v>0.12743653949156722</v>
          </cell>
          <cell r="Q239">
            <v>2.4734022825670408E-2</v>
          </cell>
          <cell r="R239">
            <v>9.3659612909488474E-3</v>
          </cell>
          <cell r="S239">
            <v>-4.2741189269988801E-2</v>
          </cell>
          <cell r="U239">
            <v>0.177861791744238</v>
          </cell>
          <cell r="V239">
            <v>0.18223694638383656</v>
          </cell>
          <cell r="W239">
            <v>0.19275368689496103</v>
          </cell>
          <cell r="X239">
            <v>0.19890356773015866</v>
          </cell>
          <cell r="Y239">
            <v>0.19919290302022283</v>
          </cell>
          <cell r="Z239">
            <v>0.20526261411560517</v>
          </cell>
          <cell r="AA239">
            <v>0.22472911762695064</v>
          </cell>
          <cell r="AB239">
            <v>0.20319596804565493</v>
          </cell>
          <cell r="AC239">
            <v>0.18556371599980323</v>
          </cell>
          <cell r="AD239">
            <v>0.13178266090680169</v>
          </cell>
          <cell r="AE239">
            <v>6.6859109007848305E-2</v>
          </cell>
          <cell r="AF239">
            <v>2.4236289062895339E-2</v>
          </cell>
        </row>
        <row r="240">
          <cell r="E240">
            <v>2.7393373167619348E-2</v>
          </cell>
          <cell r="F240">
            <v>2.5004874026755445E-2</v>
          </cell>
          <cell r="G240">
            <v>3.3925352828212768E-2</v>
          </cell>
          <cell r="H240">
            <v>3.8498692717383085E-2</v>
          </cell>
          <cell r="I240">
            <v>3.2155662255304474E-2</v>
          </cell>
          <cell r="J240">
            <v>2.8993032507963208E-2</v>
          </cell>
          <cell r="K240">
            <v>3.3461924487493362E-2</v>
          </cell>
          <cell r="L240">
            <v>3.1780770774109228E-2</v>
          </cell>
          <cell r="M240">
            <v>3.0494424984860994E-2</v>
          </cell>
          <cell r="N240">
            <v>3.0141690154525384E-2</v>
          </cell>
          <cell r="O240">
            <v>3.7338429817217252E-2</v>
          </cell>
          <cell r="P240">
            <v>2.9309633424873319E-2</v>
          </cell>
          <cell r="Q240">
            <v>2.7005973224403849E-2</v>
          </cell>
          <cell r="R240">
            <v>2.5544646057935952E-2</v>
          </cell>
          <cell r="S240">
            <v>2.4383641655588355E-2</v>
          </cell>
          <cell r="U240">
            <v>3.1340286733692373E-2</v>
          </cell>
          <cell r="V240">
            <v>3.2462073077403487E-2</v>
          </cell>
          <cell r="W240">
            <v>3.3206092924568026E-2</v>
          </cell>
          <cell r="X240">
            <v>3.3117030660207998E-2</v>
          </cell>
          <cell r="Y240">
            <v>3.1601883701482356E-2</v>
          </cell>
          <cell r="Z240">
            <v>3.1210565077208447E-2</v>
          </cell>
          <cell r="AA240">
            <v>3.1492467549096168E-2</v>
          </cell>
          <cell r="AB240">
            <v>3.2605608121949042E-2</v>
          </cell>
          <cell r="AC240">
            <v>3.1883719452841151E-2</v>
          </cell>
          <cell r="AD240">
            <v>3.0811035754701888E-2</v>
          </cell>
          <cell r="AE240">
            <v>2.9459899130389607E-2</v>
          </cell>
          <cell r="AF240">
            <v>2.6390341285785681E-2</v>
          </cell>
        </row>
        <row r="241">
          <cell r="E241">
            <v>0.45341863944304001</v>
          </cell>
          <cell r="F241">
            <v>0.46134645539106306</v>
          </cell>
          <cell r="G241">
            <v>0.44455281216363701</v>
          </cell>
          <cell r="H241">
            <v>0.4194234937674699</v>
          </cell>
          <cell r="I241">
            <v>0.41002564978234662</v>
          </cell>
          <cell r="J241">
            <v>0.41550245160437554</v>
          </cell>
          <cell r="K241">
            <v>0.4220965302900252</v>
          </cell>
          <cell r="L241">
            <v>0.4221910546232534</v>
          </cell>
          <cell r="M241">
            <v>0.38520073900253904</v>
          </cell>
          <cell r="N241">
            <v>0.30998284635586293</v>
          </cell>
          <cell r="O241">
            <v>0.51152773567839993</v>
          </cell>
          <cell r="P241">
            <v>0.49871608456344907</v>
          </cell>
          <cell r="Q241">
            <v>0.6231957352741444</v>
          </cell>
          <cell r="R241">
            <v>0.60093686207903751</v>
          </cell>
          <cell r="S241">
            <v>0.6638697598051202</v>
          </cell>
          <cell r="U241">
            <v>0.44430284880955073</v>
          </cell>
          <cell r="V241">
            <v>0.43308478403841311</v>
          </cell>
          <cell r="W241">
            <v>0.42178055044265855</v>
          </cell>
          <cell r="X241">
            <v>0.41685561314662983</v>
          </cell>
          <cell r="Y241">
            <v>0.41766144085501522</v>
          </cell>
          <cell r="Z241">
            <v>0.41167034092577737</v>
          </cell>
          <cell r="AA241">
            <v>0.38500604453520842</v>
          </cell>
          <cell r="AB241">
            <v>0.41048418563389755</v>
          </cell>
          <cell r="AC241">
            <v>0.43225924711055935</v>
          </cell>
          <cell r="AD241">
            <v>0.49515100486331443</v>
          </cell>
          <cell r="AE241">
            <v>0.56232079693504033</v>
          </cell>
          <cell r="AF241">
            <v>0.60152274647496251</v>
          </cell>
        </row>
        <row r="243">
          <cell r="E243" t="str">
            <v>1T18</v>
          </cell>
          <cell r="F243" t="str">
            <v>2T18</v>
          </cell>
          <cell r="G243" t="str">
            <v>3T18</v>
          </cell>
          <cell r="H243" t="str">
            <v>4T18</v>
          </cell>
          <cell r="I243" t="str">
            <v>1T19</v>
          </cell>
          <cell r="J243" t="str">
            <v>2T19</v>
          </cell>
          <cell r="K243" t="str">
            <v>3T19</v>
          </cell>
          <cell r="L243" t="str">
            <v>4T19</v>
          </cell>
          <cell r="M243" t="str">
            <v>1T20</v>
          </cell>
          <cell r="N243" t="str">
            <v>2T20</v>
          </cell>
          <cell r="O243" t="str">
            <v>3T20</v>
          </cell>
          <cell r="P243" t="str">
            <v>4T20</v>
          </cell>
          <cell r="Q243" t="str">
            <v>1T21</v>
          </cell>
          <cell r="R243" t="str">
            <v>2T21</v>
          </cell>
          <cell r="S243" t="str">
            <v>3T21</v>
          </cell>
          <cell r="U243" t="str">
            <v>LTM4T18</v>
          </cell>
          <cell r="V243" t="str">
            <v>LTM1T19</v>
          </cell>
          <cell r="W243" t="str">
            <v>LTM2T19</v>
          </cell>
          <cell r="X243" t="str">
            <v>LTM3T19</v>
          </cell>
          <cell r="Y243" t="str">
            <v>LTM4T19</v>
          </cell>
          <cell r="Z243" t="str">
            <v>LTM1T20</v>
          </cell>
          <cell r="AA243" t="str">
            <v>LTM2T20</v>
          </cell>
          <cell r="AB243" t="str">
            <v>LTM3T20</v>
          </cell>
          <cell r="AC243" t="str">
            <v>LTM4T20</v>
          </cell>
          <cell r="AD243" t="str">
            <v>LTM1T21</v>
          </cell>
          <cell r="AE243" t="str">
            <v>LTM2T21</v>
          </cell>
          <cell r="AF243" t="str">
            <v>LTM3T21</v>
          </cell>
        </row>
        <row r="244"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1</v>
          </cell>
          <cell r="Q244">
            <v>1</v>
          </cell>
          <cell r="R244">
            <v>1</v>
          </cell>
          <cell r="S244">
            <v>1</v>
          </cell>
          <cell r="U244">
            <v>1</v>
          </cell>
          <cell r="V244">
            <v>1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  <cell r="AA244">
            <v>1</v>
          </cell>
          <cell r="AB244">
            <v>1</v>
          </cell>
          <cell r="AC244">
            <v>1</v>
          </cell>
          <cell r="AD244">
            <v>1</v>
          </cell>
          <cell r="AE244">
            <v>1</v>
          </cell>
          <cell r="AF244">
            <v>1</v>
          </cell>
        </row>
        <row r="245">
          <cell r="E245">
            <v>-0.22516786295969934</v>
          </cell>
          <cell r="F245">
            <v>-0.24434499980269456</v>
          </cell>
          <cell r="G245">
            <v>-0.26385080250546716</v>
          </cell>
          <cell r="H245">
            <v>-0.25698421092392537</v>
          </cell>
          <cell r="I245">
            <v>-0.25821220749398366</v>
          </cell>
          <cell r="J245">
            <v>-0.24796124237166361</v>
          </cell>
          <cell r="K245">
            <v>-0.2579808931047588</v>
          </cell>
          <cell r="L245">
            <v>-0.25197497579609035</v>
          </cell>
          <cell r="M245">
            <v>-0.25806130830917462</v>
          </cell>
          <cell r="N245">
            <v>-0.26135121573978048</v>
          </cell>
          <cell r="O245">
            <v>-0.2210753049198366</v>
          </cell>
          <cell r="P245">
            <v>-0.23665037233047345</v>
          </cell>
          <cell r="Q245">
            <v>-0.22653577101788297</v>
          </cell>
          <cell r="R245">
            <v>-0.2483159672485559</v>
          </cell>
          <cell r="S245">
            <v>-0.24852010944277556</v>
          </cell>
          <cell r="U245">
            <v>-0.24799993372358878</v>
          </cell>
          <cell r="V245">
            <v>-0.25595279669540277</v>
          </cell>
          <cell r="W245">
            <v>-0.25639535805784736</v>
          </cell>
          <cell r="X245">
            <v>-0.25518381141535584</v>
          </cell>
          <cell r="Y245">
            <v>-0.25397005332373118</v>
          </cell>
          <cell r="Z245">
            <v>-0.2539722815410434</v>
          </cell>
          <cell r="AA245">
            <v>-0.25733464155790425</v>
          </cell>
          <cell r="AB245">
            <v>-0.24720686629514238</v>
          </cell>
          <cell r="AC245">
            <v>-0.24314444941690505</v>
          </cell>
          <cell r="AD245">
            <v>-0.2354435986105857</v>
          </cell>
          <cell r="AE245">
            <v>-0.2338542967071304</v>
          </cell>
          <cell r="AF245">
            <v>-0.240647409101407</v>
          </cell>
        </row>
        <row r="246">
          <cell r="E246">
            <v>-0.10505364561374836</v>
          </cell>
          <cell r="F246">
            <v>-0.10496532862061131</v>
          </cell>
          <cell r="G246">
            <v>-8.4836530877108976E-2</v>
          </cell>
          <cell r="H246">
            <v>-9.9572108483795427E-2</v>
          </cell>
          <cell r="I246">
            <v>-9.5759618084807638E-2</v>
          </cell>
          <cell r="J246">
            <v>-0.10201055836666184</v>
          </cell>
          <cell r="K246">
            <v>-8.7172672314975774E-2</v>
          </cell>
          <cell r="L246">
            <v>-0.10541653063342799</v>
          </cell>
          <cell r="M246">
            <v>-9.7129601212454716E-2</v>
          </cell>
          <cell r="N246">
            <v>-0.11600262641443311</v>
          </cell>
          <cell r="O246">
            <v>-0.10687475517651161</v>
          </cell>
          <cell r="P246">
            <v>-0.107887370189637</v>
          </cell>
          <cell r="Q246">
            <v>-9.8528497657898451E-2</v>
          </cell>
          <cell r="R246">
            <v>-0.11583656332352162</v>
          </cell>
          <cell r="S246">
            <v>-0.10596767836650459</v>
          </cell>
          <cell r="U246">
            <v>-9.84951389889301E-2</v>
          </cell>
          <cell r="V246">
            <v>-9.6263399804944E-2</v>
          </cell>
          <cell r="W246">
            <v>-9.5864311679964939E-2</v>
          </cell>
          <cell r="X246">
            <v>-9.5939977047647756E-2</v>
          </cell>
          <cell r="Y246">
            <v>-9.757371909954847E-2</v>
          </cell>
          <cell r="Z246">
            <v>-9.7884198340365505E-2</v>
          </cell>
          <cell r="AA246">
            <v>-0.10143772873084067</v>
          </cell>
          <cell r="AB246">
            <v>-0.10650737190335613</v>
          </cell>
          <cell r="AC246">
            <v>-0.10714886801989118</v>
          </cell>
          <cell r="AD246">
            <v>-0.10681169986459631</v>
          </cell>
          <cell r="AE246">
            <v>-0.10750589821959139</v>
          </cell>
          <cell r="AF246">
            <v>-0.10720321407494944</v>
          </cell>
        </row>
        <row r="247">
          <cell r="E247">
            <v>0.66977849142655232</v>
          </cell>
          <cell r="F247">
            <v>0.650689671576694</v>
          </cell>
          <cell r="G247">
            <v>0.65131266661742382</v>
          </cell>
          <cell r="H247">
            <v>0.64344368059227919</v>
          </cell>
          <cell r="I247">
            <v>0.64602817442120875</v>
          </cell>
          <cell r="J247">
            <v>0.65002819926167454</v>
          </cell>
          <cell r="K247">
            <v>0.65484643458026537</v>
          </cell>
          <cell r="L247">
            <v>0.64260849357048166</v>
          </cell>
          <cell r="M247">
            <v>0.64480909047837065</v>
          </cell>
          <cell r="N247">
            <v>0.62264615784578647</v>
          </cell>
          <cell r="O247">
            <v>0.67204993990365181</v>
          </cell>
          <cell r="P247">
            <v>0.65546225747988962</v>
          </cell>
          <cell r="Q247">
            <v>0.67493573132421858</v>
          </cell>
          <cell r="R247">
            <v>0.63584746942792247</v>
          </cell>
          <cell r="S247">
            <v>0.64551221219071986</v>
          </cell>
          <cell r="U247">
            <v>0.653504927287481</v>
          </cell>
          <cell r="V247">
            <v>0.64778380349965314</v>
          </cell>
          <cell r="W247">
            <v>0.64774033026218769</v>
          </cell>
          <cell r="X247">
            <v>0.64887621153699648</v>
          </cell>
          <cell r="Y247">
            <v>0.64845622757672028</v>
          </cell>
          <cell r="Z247">
            <v>0.64814352011859111</v>
          </cell>
          <cell r="AA247">
            <v>0.64122762971125502</v>
          </cell>
          <cell r="AB247">
            <v>0.64628576180150143</v>
          </cell>
          <cell r="AC247">
            <v>0.64970668256320374</v>
          </cell>
          <cell r="AD247">
            <v>0.65774470152481812</v>
          </cell>
          <cell r="AE247">
            <v>0.65863980507327824</v>
          </cell>
          <cell r="AF247">
            <v>0.65214937682364349</v>
          </cell>
        </row>
        <row r="248">
          <cell r="E248">
            <v>-0.18896647881589299</v>
          </cell>
          <cell r="F248">
            <v>-0.16433834215887549</v>
          </cell>
          <cell r="G248">
            <v>-0.17283450162557404</v>
          </cell>
          <cell r="H248">
            <v>-0.18552149410742622</v>
          </cell>
          <cell r="I248">
            <v>-0.2038468623835577</v>
          </cell>
          <cell r="J248">
            <v>-0.2055327151493358</v>
          </cell>
          <cell r="K248">
            <v>-0.19928797980274685</v>
          </cell>
          <cell r="L248">
            <v>-0.18863666817311903</v>
          </cell>
          <cell r="M248">
            <v>-0.22911392649097059</v>
          </cell>
          <cell r="N248">
            <v>-0.28252162133539821</v>
          </cell>
          <cell r="O248">
            <v>-0.12318377440803463</v>
          </cell>
          <cell r="P248">
            <v>-0.12743653949156722</v>
          </cell>
          <cell r="Q248">
            <v>-2.4734022825670408E-2</v>
          </cell>
          <cell r="R248">
            <v>-9.3659612909488474E-3</v>
          </cell>
          <cell r="S248">
            <v>4.2741189269988801E-2</v>
          </cell>
          <cell r="U248">
            <v>-0.177861791744238</v>
          </cell>
          <cell r="V248">
            <v>-0.18223694638383656</v>
          </cell>
          <cell r="W248">
            <v>-0.19275368689496103</v>
          </cell>
          <cell r="X248">
            <v>-0.19890356773015866</v>
          </cell>
          <cell r="Y248">
            <v>-0.19919290302022283</v>
          </cell>
          <cell r="Z248">
            <v>-0.20526261411560517</v>
          </cell>
          <cell r="AA248">
            <v>-0.22472911762695064</v>
          </cell>
          <cell r="AB248">
            <v>-0.20319596804565493</v>
          </cell>
          <cell r="AC248">
            <v>-0.18556371599980323</v>
          </cell>
          <cell r="AD248">
            <v>-0.13178266090680169</v>
          </cell>
          <cell r="AE248">
            <v>-6.6859109007848305E-2</v>
          </cell>
          <cell r="AF248">
            <v>-2.4236289062895339E-2</v>
          </cell>
        </row>
        <row r="249">
          <cell r="E249">
            <v>6.5380862243923227E-2</v>
          </cell>
          <cell r="F249">
            <v>3.5993013663799013E-2</v>
          </cell>
          <cell r="G249">
            <v>2.751137618501303E-2</v>
          </cell>
          <cell r="H249">
            <v>1.8737188940092103E-2</v>
          </cell>
          <cell r="I249">
            <v>1.59960961439502E-2</v>
          </cell>
          <cell r="J249">
            <v>3.0033890202495098E-2</v>
          </cell>
          <cell r="K249">
            <v>2.8709657986979893E-2</v>
          </cell>
          <cell r="L249">
            <v>2.8821908330929933E-2</v>
          </cell>
          <cell r="M249">
            <v>1.561231577762986E-2</v>
          </cell>
          <cell r="N249">
            <v>-2.8811005859722821E-2</v>
          </cell>
          <cell r="O249">
            <v>5.5431589359173798E-2</v>
          </cell>
          <cell r="P249">
            <v>9.0414516343667664E-2</v>
          </cell>
          <cell r="Q249">
            <v>0.11557499786414063</v>
          </cell>
          <cell r="R249">
            <v>0.16574514853709432</v>
          </cell>
          <cell r="S249">
            <v>0.18878443912506757</v>
          </cell>
          <cell r="U249">
            <v>3.6353244637847497E-2</v>
          </cell>
          <cell r="V249">
            <v>2.4278570534841563E-2</v>
          </cell>
          <cell r="W249">
            <v>2.3194239367000772E-2</v>
          </cell>
          <cell r="X249">
            <v>2.3736041174448795E-2</v>
          </cell>
          <cell r="Y249">
            <v>2.6127443307718452E-2</v>
          </cell>
          <cell r="Z249">
            <v>2.5944591645703126E-2</v>
          </cell>
          <cell r="AA249">
            <v>1.1082268655511845E-2</v>
          </cell>
          <cell r="AB249">
            <v>1.8853589753295215E-2</v>
          </cell>
          <cell r="AC249">
            <v>3.6402539333600666E-2</v>
          </cell>
          <cell r="AD249">
            <v>6.2743998824994707E-2</v>
          </cell>
          <cell r="AE249">
            <v>0.11026074343519056</v>
          </cell>
          <cell r="AF249">
            <v>0.14380702189416805</v>
          </cell>
        </row>
        <row r="250">
          <cell r="E250">
            <v>-0.25434734105981621</v>
          </cell>
          <cell r="F250">
            <v>-0.2003313558226745</v>
          </cell>
          <cell r="G250">
            <v>-0.20034587781058708</v>
          </cell>
          <cell r="H250">
            <v>-0.20425868304751832</v>
          </cell>
          <cell r="I250">
            <v>-0.2198429585275079</v>
          </cell>
          <cell r="J250">
            <v>-0.23556660535183088</v>
          </cell>
          <cell r="K250">
            <v>-0.22799763778972673</v>
          </cell>
          <cell r="L250">
            <v>-0.21745857650404896</v>
          </cell>
          <cell r="M250">
            <v>-0.24472624226860043</v>
          </cell>
          <cell r="N250">
            <v>-0.25371061547567536</v>
          </cell>
          <cell r="O250">
            <v>-0.17861536376720843</v>
          </cell>
          <cell r="P250">
            <v>-0.21785105583523487</v>
          </cell>
          <cell r="Q250">
            <v>-0.14030902068981105</v>
          </cell>
          <cell r="R250">
            <v>-0.17511110982804318</v>
          </cell>
          <cell r="S250">
            <v>-0.14604324985507877</v>
          </cell>
          <cell r="U250">
            <v>-0.21421503638208547</v>
          </cell>
          <cell r="V250">
            <v>-0.20651551691867812</v>
          </cell>
          <cell r="W250">
            <v>-0.2159479262619618</v>
          </cell>
          <cell r="X250">
            <v>-0.22263960890460746</v>
          </cell>
          <cell r="Y250">
            <v>-0.22532034632794126</v>
          </cell>
          <cell r="Z250">
            <v>-0.23120720576130829</v>
          </cell>
          <cell r="AA250">
            <v>-0.23581138628246248</v>
          </cell>
          <cell r="AB250">
            <v>-0.22204955779895014</v>
          </cell>
          <cell r="AC250">
            <v>-0.22196625533340389</v>
          </cell>
          <cell r="AD250">
            <v>-0.19452665973179636</v>
          </cell>
          <cell r="AE250">
            <v>-0.17711985244303888</v>
          </cell>
          <cell r="AF250">
            <v>-0.1680433109570634</v>
          </cell>
        </row>
        <row r="251">
          <cell r="E251">
            <v>-2.7393373167619348E-2</v>
          </cell>
          <cell r="F251">
            <v>-2.5004874026755445E-2</v>
          </cell>
          <cell r="G251">
            <v>-3.3925352828212768E-2</v>
          </cell>
          <cell r="H251">
            <v>-3.8498692717383085E-2</v>
          </cell>
          <cell r="I251">
            <v>-3.2155662255304474E-2</v>
          </cell>
          <cell r="J251">
            <v>-2.8993032507963208E-2</v>
          </cell>
          <cell r="K251">
            <v>-3.3461924487493362E-2</v>
          </cell>
          <cell r="L251">
            <v>-3.1780770774109228E-2</v>
          </cell>
          <cell r="M251">
            <v>-3.0494424984860994E-2</v>
          </cell>
          <cell r="N251">
            <v>-3.0141690154525384E-2</v>
          </cell>
          <cell r="O251">
            <v>-3.7338429817217252E-2</v>
          </cell>
          <cell r="P251">
            <v>-2.9309633424873319E-2</v>
          </cell>
          <cell r="Q251">
            <v>-2.7005973224403849E-2</v>
          </cell>
          <cell r="R251">
            <v>-2.5544646057935952E-2</v>
          </cell>
          <cell r="S251">
            <v>-2.4383641655588355E-2</v>
          </cell>
          <cell r="U251">
            <v>-3.1340286733692373E-2</v>
          </cell>
          <cell r="V251">
            <v>-3.2462073077403487E-2</v>
          </cell>
          <cell r="W251">
            <v>-3.3206092924568026E-2</v>
          </cell>
          <cell r="X251">
            <v>-3.3117030660207998E-2</v>
          </cell>
          <cell r="Y251">
            <v>-3.1601883701482356E-2</v>
          </cell>
          <cell r="Z251">
            <v>-3.1210565077208447E-2</v>
          </cell>
          <cell r="AA251">
            <v>-3.1492467549096168E-2</v>
          </cell>
          <cell r="AB251">
            <v>-3.2605608121949042E-2</v>
          </cell>
          <cell r="AC251">
            <v>-3.1883719452841151E-2</v>
          </cell>
          <cell r="AD251">
            <v>-3.0811035754701888E-2</v>
          </cell>
          <cell r="AE251">
            <v>-2.9459899130389607E-2</v>
          </cell>
          <cell r="AF251">
            <v>-2.6390341285785681E-2</v>
          </cell>
        </row>
        <row r="252">
          <cell r="E252">
            <v>0.45341863944304001</v>
          </cell>
          <cell r="F252">
            <v>0.46134645539106306</v>
          </cell>
          <cell r="G252">
            <v>0.44455281216363701</v>
          </cell>
          <cell r="H252">
            <v>0.4194234937674699</v>
          </cell>
          <cell r="I252">
            <v>0.41002564978234662</v>
          </cell>
          <cell r="J252">
            <v>0.41550245160437554</v>
          </cell>
          <cell r="K252">
            <v>0.4220965302900252</v>
          </cell>
          <cell r="L252">
            <v>0.4221910546232534</v>
          </cell>
          <cell r="M252">
            <v>0.38520073900253904</v>
          </cell>
          <cell r="N252">
            <v>0.30998284635586293</v>
          </cell>
          <cell r="O252">
            <v>0.51152773567839993</v>
          </cell>
          <cell r="P252">
            <v>0.49871608456344907</v>
          </cell>
          <cell r="Q252">
            <v>0.6231957352741444</v>
          </cell>
          <cell r="R252">
            <v>0.60093686207903751</v>
          </cell>
          <cell r="S252">
            <v>0.6638697598051202</v>
          </cell>
          <cell r="U252">
            <v>0.44430284880955073</v>
          </cell>
          <cell r="V252">
            <v>0.43308478403841311</v>
          </cell>
          <cell r="W252">
            <v>0.42178055044265855</v>
          </cell>
          <cell r="X252">
            <v>0.41685561314662983</v>
          </cell>
          <cell r="Y252">
            <v>0.41766144085501522</v>
          </cell>
          <cell r="Z252">
            <v>0.41167034092577737</v>
          </cell>
          <cell r="AA252">
            <v>0.38500604453520842</v>
          </cell>
          <cell r="AB252">
            <v>0.41048418563389755</v>
          </cell>
          <cell r="AC252">
            <v>0.43225924711055935</v>
          </cell>
          <cell r="AD252">
            <v>0.49515100486331443</v>
          </cell>
          <cell r="AE252">
            <v>0.56232079693504033</v>
          </cell>
          <cell r="AF252">
            <v>0.60152274647496251</v>
          </cell>
        </row>
      </sheetData>
      <sheetData sheetId="7">
        <row r="7">
          <cell r="E7" t="str">
            <v>1T18</v>
          </cell>
          <cell r="F7" t="str">
            <v>2T18</v>
          </cell>
          <cell r="G7" t="str">
            <v>3T18</v>
          </cell>
          <cell r="H7" t="str">
            <v>4T18</v>
          </cell>
          <cell r="I7" t="str">
            <v>1T19</v>
          </cell>
          <cell r="J7" t="str">
            <v>2T19</v>
          </cell>
          <cell r="K7" t="str">
            <v>3T19</v>
          </cell>
          <cell r="L7" t="str">
            <v>4T19</v>
          </cell>
          <cell r="M7" t="str">
            <v>1T20</v>
          </cell>
          <cell r="N7" t="str">
            <v>2T20</v>
          </cell>
          <cell r="O7" t="str">
            <v>3T20</v>
          </cell>
          <cell r="P7" t="str">
            <v>4T20</v>
          </cell>
          <cell r="Q7" t="str">
            <v>1T21</v>
          </cell>
          <cell r="R7" t="str">
            <v>2T21</v>
          </cell>
          <cell r="S7" t="str">
            <v>3T21</v>
          </cell>
          <cell r="T7" t="str">
            <v>4T21</v>
          </cell>
          <cell r="V7">
            <v>2018</v>
          </cell>
          <cell r="W7">
            <v>2019</v>
          </cell>
          <cell r="X7">
            <v>2020</v>
          </cell>
          <cell r="Y7" t="str">
            <v>9M21</v>
          </cell>
        </row>
        <row r="8">
          <cell r="E8">
            <v>706.05447156000025</v>
          </cell>
          <cell r="F8">
            <v>676.08736196999996</v>
          </cell>
          <cell r="G8">
            <v>762.36163280999995</v>
          </cell>
          <cell r="H8">
            <v>891.25794301009478</v>
          </cell>
          <cell r="I8">
            <v>888.29600000000005</v>
          </cell>
          <cell r="J8">
            <v>873.22</v>
          </cell>
          <cell r="K8">
            <v>965.73399999999992</v>
          </cell>
          <cell r="L8">
            <v>1128.6499999999999</v>
          </cell>
          <cell r="M8">
            <v>1108.5239999999999</v>
          </cell>
          <cell r="N8">
            <v>603.62200000000007</v>
          </cell>
          <cell r="O8">
            <v>915.78400000000011</v>
          </cell>
          <cell r="P8">
            <v>1231.60921287</v>
          </cell>
          <cell r="Q8">
            <v>1213.6845029900001</v>
          </cell>
          <cell r="R8">
            <v>1130.9224706100001</v>
          </cell>
          <cell r="S8">
            <v>1382.1973925</v>
          </cell>
          <cell r="T8">
            <v>0</v>
          </cell>
          <cell r="V8">
            <v>3035.7614093500952</v>
          </cell>
          <cell r="W8">
            <v>3855.8999999999996</v>
          </cell>
          <cell r="X8">
            <v>3859.5392128700005</v>
          </cell>
          <cell r="Y8">
            <v>3726.8043661000002</v>
          </cell>
        </row>
        <row r="9">
          <cell r="E9">
            <v>-78.948237491725024</v>
          </cell>
          <cell r="F9">
            <v>-73.024140212124991</v>
          </cell>
          <cell r="G9">
            <v>-83.666544462900006</v>
          </cell>
          <cell r="H9">
            <v>-102.73882698485876</v>
          </cell>
          <cell r="I9">
            <v>-95.373429999999999</v>
          </cell>
          <cell r="J9">
            <v>-91.889695000000003</v>
          </cell>
          <cell r="K9">
            <v>-100.74786</v>
          </cell>
          <cell r="L9">
            <v>-117.72138000000001</v>
          </cell>
          <cell r="M9">
            <v>-113.52947</v>
          </cell>
          <cell r="N9">
            <v>-58.773272500000004</v>
          </cell>
          <cell r="O9">
            <v>-92.846470000000011</v>
          </cell>
          <cell r="P9">
            <v>-130.00218864218169</v>
          </cell>
          <cell r="Q9">
            <v>-126.85260145753959</v>
          </cell>
          <cell r="R9">
            <v>-110.17981211620545</v>
          </cell>
          <cell r="S9">
            <v>-131.23501380625001</v>
          </cell>
          <cell r="T9">
            <v>0</v>
          </cell>
          <cell r="V9">
            <v>-338.37774915160878</v>
          </cell>
          <cell r="W9">
            <v>-405.73236500000002</v>
          </cell>
          <cell r="X9">
            <v>-395.15140114218173</v>
          </cell>
          <cell r="Y9">
            <v>-368.26742737999507</v>
          </cell>
        </row>
        <row r="10">
          <cell r="E10">
            <v>627.10623406827517</v>
          </cell>
          <cell r="F10">
            <v>603.063221757875</v>
          </cell>
          <cell r="G10">
            <v>678.69508834709995</v>
          </cell>
          <cell r="H10">
            <v>788.51911602523603</v>
          </cell>
          <cell r="I10">
            <v>792.92257000000006</v>
          </cell>
          <cell r="J10">
            <v>781.33030500000007</v>
          </cell>
          <cell r="K10">
            <v>864.98613999999998</v>
          </cell>
          <cell r="L10">
            <v>1010.9286199999999</v>
          </cell>
          <cell r="M10">
            <v>994.99452999999994</v>
          </cell>
          <cell r="N10">
            <v>544.84872750000011</v>
          </cell>
          <cell r="O10">
            <v>822.93753000000015</v>
          </cell>
          <cell r="P10">
            <v>1101.6070242278183</v>
          </cell>
          <cell r="Q10">
            <v>1086.8319015324605</v>
          </cell>
          <cell r="R10">
            <v>1020.7426584937947</v>
          </cell>
          <cell r="S10">
            <v>1250.96237869375</v>
          </cell>
          <cell r="T10">
            <v>0</v>
          </cell>
          <cell r="V10">
            <v>2697.3836601984863</v>
          </cell>
          <cell r="W10">
            <v>3450.1676349999998</v>
          </cell>
          <cell r="X10">
            <v>3464.3878117278186</v>
          </cell>
          <cell r="Y10">
            <v>3358.5369387200053</v>
          </cell>
        </row>
        <row r="11">
          <cell r="E11">
            <v>-309.90623406827518</v>
          </cell>
          <cell r="F11">
            <v>-312.96322175787498</v>
          </cell>
          <cell r="G11">
            <v>-348.19508834710001</v>
          </cell>
          <cell r="H11">
            <v>-377.51911602523603</v>
          </cell>
          <cell r="I11">
            <v>-333.62257000000005</v>
          </cell>
          <cell r="J11">
            <v>-357.03030499999994</v>
          </cell>
          <cell r="K11">
            <v>-399.78613999999999</v>
          </cell>
          <cell r="L11">
            <v>-423.12861999999996</v>
          </cell>
          <cell r="M11">
            <v>-398.89453000000003</v>
          </cell>
          <cell r="N11">
            <v>-246.54872750000001</v>
          </cell>
          <cell r="O11">
            <v>-328.83753000000002</v>
          </cell>
          <cell r="P11">
            <v>-453.16202422781834</v>
          </cell>
          <cell r="Q11">
            <v>-470.13190153246035</v>
          </cell>
          <cell r="R11">
            <v>-480.94265849379451</v>
          </cell>
          <cell r="S11">
            <v>-268.66237869374999</v>
          </cell>
          <cell r="T11">
            <v>0</v>
          </cell>
          <cell r="V11">
            <v>-1348.5836601984861</v>
          </cell>
          <cell r="W11">
            <v>-1513.5676349999999</v>
          </cell>
          <cell r="X11">
            <v>-1427.4428117278185</v>
          </cell>
          <cell r="Y11">
            <v>-1219.7369387200049</v>
          </cell>
        </row>
        <row r="12">
          <cell r="E12">
            <v>-97.405831039999995</v>
          </cell>
          <cell r="F12">
            <v>-105.33928929000001</v>
          </cell>
          <cell r="G12">
            <v>-101.96892914000001</v>
          </cell>
          <cell r="H12">
            <v>-116.99243372000001</v>
          </cell>
          <cell r="I12">
            <v>-112.33499999999999</v>
          </cell>
          <cell r="J12">
            <v>-111.02927738</v>
          </cell>
          <cell r="K12">
            <v>-123.68458405</v>
          </cell>
          <cell r="L12">
            <v>-153.69332524000001</v>
          </cell>
          <cell r="M12">
            <v>-154.54499999999999</v>
          </cell>
          <cell r="N12">
            <v>-151.30000000000001</v>
          </cell>
          <cell r="O12">
            <v>-168.3</v>
          </cell>
          <cell r="P12">
            <v>-149.702</v>
          </cell>
          <cell r="Q12">
            <v>-196.7</v>
          </cell>
          <cell r="R12">
            <v>-180.2</v>
          </cell>
          <cell r="S12">
            <v>-222.2</v>
          </cell>
          <cell r="T12">
            <v>0</v>
          </cell>
          <cell r="V12">
            <v>-421.70648319000003</v>
          </cell>
          <cell r="W12">
            <v>-500.74218667000002</v>
          </cell>
          <cell r="X12">
            <v>-623.84699999999998</v>
          </cell>
          <cell r="Y12">
            <v>-599.09999999999991</v>
          </cell>
        </row>
        <row r="13">
          <cell r="E13">
            <v>219.79416895999998</v>
          </cell>
          <cell r="F13">
            <v>184.76071071000001</v>
          </cell>
          <cell r="G13">
            <v>228.53107085999994</v>
          </cell>
          <cell r="H13">
            <v>294.00756627999999</v>
          </cell>
          <cell r="I13">
            <v>346.96500000000003</v>
          </cell>
          <cell r="J13">
            <v>313.27072262000013</v>
          </cell>
          <cell r="K13">
            <v>341.51541594999998</v>
          </cell>
          <cell r="L13">
            <v>434.10667475999992</v>
          </cell>
          <cell r="M13">
            <v>441.55499999999995</v>
          </cell>
          <cell r="N13">
            <v>147.00000000000006</v>
          </cell>
          <cell r="O13">
            <v>325.80000000000013</v>
          </cell>
          <cell r="P13">
            <v>498.74299999999994</v>
          </cell>
          <cell r="Q13">
            <v>420.00000000000017</v>
          </cell>
          <cell r="R13">
            <v>359.60000000000019</v>
          </cell>
          <cell r="S13">
            <v>760.09999999999991</v>
          </cell>
          <cell r="T13">
            <v>0</v>
          </cell>
          <cell r="V13">
            <v>927.09351680999998</v>
          </cell>
          <cell r="W13">
            <v>1435.8578133300002</v>
          </cell>
          <cell r="X13">
            <v>1413.0980000000002</v>
          </cell>
          <cell r="Y13">
            <v>1539.7000000000003</v>
          </cell>
        </row>
        <row r="15">
          <cell r="E15">
            <v>90980.1</v>
          </cell>
          <cell r="F15">
            <v>91091</v>
          </cell>
          <cell r="G15">
            <v>98199.4</v>
          </cell>
          <cell r="H15">
            <v>108708</v>
          </cell>
          <cell r="I15">
            <v>114845</v>
          </cell>
          <cell r="J15">
            <v>117726.6</v>
          </cell>
          <cell r="K15">
            <v>131883</v>
          </cell>
          <cell r="L15">
            <v>150417</v>
          </cell>
          <cell r="M15">
            <v>156620</v>
          </cell>
          <cell r="N15">
            <v>108307</v>
          </cell>
          <cell r="O15">
            <v>139060</v>
          </cell>
          <cell r="P15">
            <v>156615</v>
          </cell>
          <cell r="Q15">
            <v>153467</v>
          </cell>
          <cell r="R15">
            <v>140375</v>
          </cell>
          <cell r="S15">
            <v>155058</v>
          </cell>
          <cell r="T15">
            <v>157844</v>
          </cell>
          <cell r="V15">
            <v>97245</v>
          </cell>
          <cell r="W15">
            <v>128718</v>
          </cell>
          <cell r="X15">
            <v>140151</v>
          </cell>
          <cell r="Y15">
            <v>149633.33333333334</v>
          </cell>
        </row>
        <row r="16">
          <cell r="E16">
            <v>0.67554045776020499</v>
          </cell>
          <cell r="F16">
            <v>0.65154820574077121</v>
          </cell>
          <cell r="G16">
            <v>0.64973980474604076</v>
          </cell>
          <cell r="H16">
            <v>0.65073569025584543</v>
          </cell>
          <cell r="I16">
            <v>0.64821556575286021</v>
          </cell>
          <cell r="J16">
            <v>0.62411221939187989</v>
          </cell>
          <cell r="K16">
            <v>0.63094064853176157</v>
          </cell>
          <cell r="L16">
            <v>0.66025217553524207</v>
          </cell>
          <cell r="M16">
            <v>0.65340962425400451</v>
          </cell>
          <cell r="N16">
            <v>0.46375316053257515</v>
          </cell>
          <cell r="O16">
            <v>0.64177440978768274</v>
          </cell>
          <cell r="P16">
            <v>0.73905503450716692</v>
          </cell>
          <cell r="Q16">
            <v>0.72198529844163484</v>
          </cell>
          <cell r="R16">
            <v>0.67275964448576719</v>
          </cell>
          <cell r="S16">
            <v>0.74534573509265267</v>
          </cell>
          <cell r="T16">
            <v>0.7448229651073629</v>
          </cell>
          <cell r="V16">
            <v>0.62087789305666397</v>
          </cell>
          <cell r="W16">
            <v>0.61906571182601255</v>
          </cell>
          <cell r="X16">
            <v>0.61671521733390833</v>
          </cell>
          <cell r="Y16">
            <v>0.70601076395114393</v>
          </cell>
        </row>
        <row r="18">
          <cell r="E18" t="str">
            <v>1T18</v>
          </cell>
          <cell r="F18" t="str">
            <v>2T18</v>
          </cell>
          <cell r="G18" t="str">
            <v>3T18</v>
          </cell>
          <cell r="H18" t="str">
            <v>4T18</v>
          </cell>
          <cell r="I18" t="str">
            <v>1T19</v>
          </cell>
          <cell r="J18" t="str">
            <v>2T19</v>
          </cell>
          <cell r="K18" t="str">
            <v>3T19</v>
          </cell>
          <cell r="L18" t="str">
            <v>4T19</v>
          </cell>
          <cell r="M18" t="str">
            <v>1T20</v>
          </cell>
          <cell r="N18" t="str">
            <v>2T20</v>
          </cell>
          <cell r="O18" t="str">
            <v>3T20</v>
          </cell>
          <cell r="P18" t="str">
            <v>4T20</v>
          </cell>
          <cell r="Q18" t="str">
            <v>1T21</v>
          </cell>
          <cell r="R18" t="str">
            <v>2T21</v>
          </cell>
          <cell r="S18" t="str">
            <v>3T21</v>
          </cell>
          <cell r="T18" t="str">
            <v>4T21</v>
          </cell>
          <cell r="V18">
            <v>2018</v>
          </cell>
          <cell r="W18">
            <v>2019</v>
          </cell>
          <cell r="X18">
            <v>2020</v>
          </cell>
          <cell r="Y18" t="str">
            <v>9M21</v>
          </cell>
        </row>
        <row r="19">
          <cell r="E19">
            <v>252.68800000000002</v>
          </cell>
          <cell r="F19">
            <v>248.197</v>
          </cell>
          <cell r="G19">
            <v>281.70399999999995</v>
          </cell>
          <cell r="H19">
            <v>306.35023141999898</v>
          </cell>
          <cell r="I19">
            <v>305.90170006999898</v>
          </cell>
          <cell r="J19">
            <v>297.7288397699989</v>
          </cell>
          <cell r="K19">
            <v>338.01786615999907</v>
          </cell>
          <cell r="L19">
            <v>375.82461497999998</v>
          </cell>
          <cell r="M19">
            <v>368.71022496000023</v>
          </cell>
          <cell r="N19">
            <v>206.06795122</v>
          </cell>
          <cell r="O19">
            <v>304.56582381999988</v>
          </cell>
          <cell r="P19">
            <v>406.93917040999952</v>
          </cell>
          <cell r="Q19">
            <v>414.19177028999997</v>
          </cell>
          <cell r="R19">
            <v>388.34866952000004</v>
          </cell>
          <cell r="S19">
            <v>495.84219695164347</v>
          </cell>
          <cell r="T19">
            <v>0</v>
          </cell>
          <cell r="V19">
            <v>1088.939231419999</v>
          </cell>
          <cell r="W19">
            <v>1317.473020979997</v>
          </cell>
          <cell r="X19">
            <v>1286.2831704099995</v>
          </cell>
          <cell r="Y19">
            <v>1298.3826367616434</v>
          </cell>
        </row>
        <row r="20">
          <cell r="E20">
            <v>-28.923465</v>
          </cell>
          <cell r="F20">
            <v>-23.5014225</v>
          </cell>
          <cell r="G20">
            <v>-31.208120000000001</v>
          </cell>
          <cell r="H20">
            <v>-32.655575834820098</v>
          </cell>
          <cell r="I20">
            <v>-33.465506377700102</v>
          </cell>
          <cell r="J20">
            <v>-33.856367813275114</v>
          </cell>
          <cell r="K20">
            <v>-39.635678501375104</v>
          </cell>
          <cell r="L20">
            <v>-47.788150927649845</v>
          </cell>
          <cell r="M20">
            <v>-43.339655579999977</v>
          </cell>
          <cell r="N20">
            <v>-32.086157463650117</v>
          </cell>
          <cell r="O20">
            <v>-34.673186956350037</v>
          </cell>
          <cell r="P20">
            <v>-47.918272626349804</v>
          </cell>
          <cell r="Q20">
            <v>-49.112805229999999</v>
          </cell>
          <cell r="R20">
            <v>-46.325854017357344</v>
          </cell>
          <cell r="S20">
            <v>-52.524942658709691</v>
          </cell>
          <cell r="T20">
            <v>0</v>
          </cell>
          <cell r="V20">
            <v>-116.28858333482009</v>
          </cell>
          <cell r="W20">
            <v>-154.74570362000017</v>
          </cell>
          <cell r="X20">
            <v>-158.01727262634995</v>
          </cell>
          <cell r="Y20">
            <v>-147.96360190606703</v>
          </cell>
        </row>
        <row r="21">
          <cell r="E21">
            <v>223.76453500000002</v>
          </cell>
          <cell r="F21">
            <v>224.69557750000001</v>
          </cell>
          <cell r="G21">
            <v>250.49587999999994</v>
          </cell>
          <cell r="H21">
            <v>273.69465558517891</v>
          </cell>
          <cell r="I21">
            <v>272.4361936922989</v>
          </cell>
          <cell r="J21">
            <v>263.87247195672376</v>
          </cell>
          <cell r="K21">
            <v>298.38218765862399</v>
          </cell>
          <cell r="L21">
            <v>328.03646405235008</v>
          </cell>
          <cell r="M21">
            <v>325.37056938000023</v>
          </cell>
          <cell r="N21">
            <v>173.98179375634987</v>
          </cell>
          <cell r="O21">
            <v>269.89263686364984</v>
          </cell>
          <cell r="P21">
            <v>359.02089778364973</v>
          </cell>
          <cell r="Q21">
            <v>365.07896505999997</v>
          </cell>
          <cell r="R21">
            <v>342.02281550264269</v>
          </cell>
          <cell r="S21">
            <v>443.3172542929338</v>
          </cell>
          <cell r="T21">
            <v>0</v>
          </cell>
          <cell r="V21">
            <v>972.65064808517889</v>
          </cell>
          <cell r="W21">
            <v>1162.7273173599967</v>
          </cell>
          <cell r="X21">
            <v>1128.2658977836495</v>
          </cell>
          <cell r="Y21">
            <v>1150.4190348555765</v>
          </cell>
        </row>
        <row r="22">
          <cell r="E22">
            <v>-91.502668729871999</v>
          </cell>
          <cell r="F22">
            <v>-78.055577499999998</v>
          </cell>
          <cell r="G22">
            <v>-97.152879999999897</v>
          </cell>
          <cell r="H22">
            <v>-103.1619420790372</v>
          </cell>
          <cell r="I22">
            <v>-98.97878871230111</v>
          </cell>
          <cell r="J22">
            <v>-104.92254051672413</v>
          </cell>
          <cell r="K22">
            <v>-103.91976647324748</v>
          </cell>
          <cell r="L22">
            <v>-79.917949199420477</v>
          </cell>
          <cell r="M22">
            <v>-130.25043983964468</v>
          </cell>
          <cell r="N22">
            <v>-68.710059489033981</v>
          </cell>
          <cell r="O22">
            <v>-76.818794766413873</v>
          </cell>
          <cell r="P22">
            <v>-99.963563970780044</v>
          </cell>
          <cell r="Q22">
            <v>-97.57853007010003</v>
          </cell>
          <cell r="R22">
            <v>-106.74605962702447</v>
          </cell>
          <cell r="S22">
            <v>-107.53642466781902</v>
          </cell>
          <cell r="T22">
            <v>0</v>
          </cell>
          <cell r="V22">
            <v>-369.87306830890907</v>
          </cell>
          <cell r="W22">
            <v>-387.73904490169321</v>
          </cell>
          <cell r="X22">
            <v>-375.74285806587261</v>
          </cell>
          <cell r="Y22">
            <v>-311.86101436494351</v>
          </cell>
        </row>
        <row r="23">
          <cell r="E23">
            <v>-65.691999999999993</v>
          </cell>
          <cell r="F23">
            <v>-66.802999999999997</v>
          </cell>
          <cell r="G23">
            <v>-66.478999999999999</v>
          </cell>
          <cell r="H23">
            <v>-67.375018049711798</v>
          </cell>
          <cell r="I23">
            <v>-74.836504694017904</v>
          </cell>
          <cell r="J23">
            <v>-67.552151193863693</v>
          </cell>
          <cell r="K23">
            <v>-75.404090101997397</v>
          </cell>
          <cell r="L23">
            <v>-75.911544736879293</v>
          </cell>
          <cell r="M23">
            <v>-85.470019397466999</v>
          </cell>
          <cell r="N23">
            <v>-60.910921552644872</v>
          </cell>
          <cell r="O23">
            <v>-72.984069284983505</v>
          </cell>
          <cell r="P23">
            <v>-96.778634085967951</v>
          </cell>
          <cell r="Q23">
            <v>-98.760837762506043</v>
          </cell>
          <cell r="R23">
            <v>-94.600991514105274</v>
          </cell>
          <cell r="S23">
            <v>-102.69013976631629</v>
          </cell>
          <cell r="T23">
            <v>0</v>
          </cell>
          <cell r="V23">
            <v>-266.34901804971179</v>
          </cell>
          <cell r="W23">
            <v>-293.7042907267583</v>
          </cell>
          <cell r="X23">
            <v>-316.14364432106333</v>
          </cell>
          <cell r="Y23">
            <v>-296.05196904292762</v>
          </cell>
        </row>
        <row r="24">
          <cell r="E24">
            <v>66.569866270128031</v>
          </cell>
          <cell r="F24">
            <v>79.837000000000018</v>
          </cell>
          <cell r="G24">
            <v>86.864000000000047</v>
          </cell>
          <cell r="H24">
            <v>103.15769545642991</v>
          </cell>
          <cell r="I24">
            <v>98.620900285979886</v>
          </cell>
          <cell r="J24">
            <v>91.397780246135937</v>
          </cell>
          <cell r="K24">
            <v>119.05833108337912</v>
          </cell>
          <cell r="L24">
            <v>172.20697011605029</v>
          </cell>
          <cell r="M24">
            <v>109.65011014288855</v>
          </cell>
          <cell r="N24">
            <v>44.36081271467102</v>
          </cell>
          <cell r="O24">
            <v>120.08977281225246</v>
          </cell>
          <cell r="P24">
            <v>162.27869972690172</v>
          </cell>
          <cell r="Q24">
            <v>168.73959722739389</v>
          </cell>
          <cell r="R24">
            <v>140.67576436151296</v>
          </cell>
          <cell r="S24">
            <v>233.0906898587985</v>
          </cell>
          <cell r="T24">
            <v>0</v>
          </cell>
          <cell r="V24">
            <v>336.42856172655797</v>
          </cell>
          <cell r="W24">
            <v>481.28398173154523</v>
          </cell>
          <cell r="X24">
            <v>436.37939539671373</v>
          </cell>
          <cell r="Y24">
            <v>542.50605144770543</v>
          </cell>
        </row>
        <row r="26">
          <cell r="E26">
            <v>35317.065451914787</v>
          </cell>
          <cell r="F26">
            <v>36396.182749257234</v>
          </cell>
          <cell r="G26">
            <v>39367.406601367009</v>
          </cell>
          <cell r="H26">
            <v>42293</v>
          </cell>
          <cell r="I26">
            <v>41466</v>
          </cell>
          <cell r="J26">
            <v>40898.373810989011</v>
          </cell>
          <cell r="K26">
            <v>45276.20055483871</v>
          </cell>
          <cell r="L26">
            <v>48991.143619354836</v>
          </cell>
          <cell r="M26">
            <v>48798.693236551095</v>
          </cell>
          <cell r="N26">
            <v>37161.197886402377</v>
          </cell>
          <cell r="O26">
            <v>46517.628114621017</v>
          </cell>
          <cell r="P26">
            <v>50502.289342684009</v>
          </cell>
          <cell r="Q26">
            <v>51370.092622222219</v>
          </cell>
          <cell r="R26">
            <v>50671.055120894409</v>
          </cell>
          <cell r="S26">
            <v>55849.468761061158</v>
          </cell>
          <cell r="T26">
            <v>57025.125972790658</v>
          </cell>
          <cell r="V26">
            <v>38343.413700634759</v>
          </cell>
          <cell r="W26">
            <v>44157.929496295641</v>
          </cell>
          <cell r="X26">
            <v>45744.952145064621</v>
          </cell>
          <cell r="Y26">
            <v>52630.2055013926</v>
          </cell>
        </row>
        <row r="27">
          <cell r="E27">
            <v>0.61570358438149575</v>
          </cell>
          <cell r="F27">
            <v>0.62092043621262327</v>
          </cell>
          <cell r="G27">
            <v>0.63604046565311956</v>
          </cell>
          <cell r="H27">
            <v>0.66396640370501192</v>
          </cell>
          <cell r="I27">
            <v>0.65122853306320527</v>
          </cell>
          <cell r="J27">
            <v>0.60689534439325132</v>
          </cell>
          <cell r="K27">
            <v>0.63990559688555093</v>
          </cell>
          <cell r="L27">
            <v>0.69070194516181327</v>
          </cell>
          <cell r="M27">
            <v>0.65423006236200931</v>
          </cell>
          <cell r="N27">
            <v>0.51525110591566259</v>
          </cell>
          <cell r="O27">
            <v>0.69427741341046123</v>
          </cell>
          <cell r="P27">
            <v>0.72562324393031474</v>
          </cell>
          <cell r="Q27">
            <v>0.72642814387440213</v>
          </cell>
          <cell r="R27">
            <v>0.6816764441216473</v>
          </cell>
          <cell r="S27">
            <v>0.70543281602441765</v>
          </cell>
          <cell r="T27">
            <v>0.66868504122081696</v>
          </cell>
          <cell r="V27">
            <v>0.63780254999558794</v>
          </cell>
          <cell r="W27">
            <v>0.65840534228388559</v>
          </cell>
          <cell r="X27">
            <v>0.64348847423742939</v>
          </cell>
          <cell r="Y27">
            <v>0.69659520077021708</v>
          </cell>
        </row>
        <row r="29">
          <cell r="E29" t="str">
            <v>1T18</v>
          </cell>
          <cell r="F29" t="str">
            <v>2T18</v>
          </cell>
          <cell r="G29" t="str">
            <v>3T18</v>
          </cell>
          <cell r="H29" t="str">
            <v>4T18</v>
          </cell>
          <cell r="I29" t="str">
            <v>1T19</v>
          </cell>
          <cell r="J29" t="str">
            <v>2T19</v>
          </cell>
          <cell r="K29" t="str">
            <v>3T19</v>
          </cell>
          <cell r="L29" t="str">
            <v>4T19</v>
          </cell>
          <cell r="M29" t="str">
            <v>1T20</v>
          </cell>
          <cell r="N29" t="str">
            <v>2T20</v>
          </cell>
          <cell r="O29" t="str">
            <v>3T20</v>
          </cell>
          <cell r="P29" t="str">
            <v>4T20</v>
          </cell>
          <cell r="Q29" t="str">
            <v>1T21</v>
          </cell>
          <cell r="R29" t="str">
            <v>2T21</v>
          </cell>
          <cell r="S29" t="str">
            <v>3T21</v>
          </cell>
          <cell r="T29" t="str">
            <v>4T21</v>
          </cell>
          <cell r="V29">
            <v>2018</v>
          </cell>
          <cell r="W29">
            <v>2019</v>
          </cell>
          <cell r="X29">
            <v>2020</v>
          </cell>
          <cell r="Y29" t="str">
            <v>9M21</v>
          </cell>
        </row>
        <row r="30">
          <cell r="E30">
            <v>156.32</v>
          </cell>
          <cell r="F30">
            <v>138.11099999999999</v>
          </cell>
          <cell r="G30">
            <v>168.381</v>
          </cell>
          <cell r="H30">
            <v>211.53899999999999</v>
          </cell>
          <cell r="I30">
            <v>242.65199999999999</v>
          </cell>
          <cell r="J30">
            <v>241.78224305842397</v>
          </cell>
          <cell r="K30">
            <v>254.99760065000009</v>
          </cell>
          <cell r="L30">
            <v>299.19305553499993</v>
          </cell>
          <cell r="M30">
            <v>332.454750805</v>
          </cell>
          <cell r="N30">
            <v>186.68690462000097</v>
          </cell>
          <cell r="O30">
            <v>257.43041703999995</v>
          </cell>
          <cell r="P30">
            <v>315.07034650000003</v>
          </cell>
          <cell r="Q30">
            <v>342.14651500000002</v>
          </cell>
          <cell r="R30">
            <v>335.84332461002958</v>
          </cell>
          <cell r="S30">
            <v>410.92468098015632</v>
          </cell>
          <cell r="T30">
            <v>0</v>
          </cell>
          <cell r="V30">
            <v>674.351</v>
          </cell>
          <cell r="W30">
            <v>1038.6248992434239</v>
          </cell>
          <cell r="X30">
            <v>1091.6424189650011</v>
          </cell>
          <cell r="Y30">
            <v>1088.9145205901859</v>
          </cell>
        </row>
        <row r="31">
          <cell r="E31">
            <v>-13.371</v>
          </cell>
          <cell r="F31">
            <v>-12.45</v>
          </cell>
          <cell r="G31">
            <v>-15.208</v>
          </cell>
          <cell r="H31">
            <v>-19.050999999999998</v>
          </cell>
          <cell r="I31">
            <v>-19.681999999999999</v>
          </cell>
          <cell r="J31">
            <v>-22.820475353552478</v>
          </cell>
          <cell r="K31">
            <v>-23.831419390924971</v>
          </cell>
          <cell r="L31">
            <v>-28.492214327049979</v>
          </cell>
          <cell r="M31">
            <v>-27.725580400000069</v>
          </cell>
          <cell r="N31">
            <v>-17.40524377585</v>
          </cell>
          <cell r="O31">
            <v>-23.787518040812291</v>
          </cell>
          <cell r="P31">
            <v>-26.445569709811323</v>
          </cell>
          <cell r="Q31">
            <v>-34.436114000000003</v>
          </cell>
          <cell r="R31">
            <v>-32.479548999999999</v>
          </cell>
          <cell r="S31">
            <v>-37.477685984996377</v>
          </cell>
          <cell r="T31">
            <v>0</v>
          </cell>
          <cell r="V31">
            <v>-60.08</v>
          </cell>
          <cell r="W31">
            <v>-94.826109071527426</v>
          </cell>
          <cell r="X31">
            <v>-95.363911926473676</v>
          </cell>
          <cell r="Y31">
            <v>-104.39334898499638</v>
          </cell>
        </row>
        <row r="32">
          <cell r="E32">
            <v>142.94900000000001</v>
          </cell>
          <cell r="F32">
            <v>125.661</v>
          </cell>
          <cell r="G32">
            <v>153.173</v>
          </cell>
          <cell r="H32">
            <v>192.488</v>
          </cell>
          <cell r="I32">
            <v>222.97</v>
          </cell>
          <cell r="J32">
            <v>218.96176770487148</v>
          </cell>
          <cell r="K32">
            <v>231.16618125907513</v>
          </cell>
          <cell r="L32">
            <v>270.70084120794996</v>
          </cell>
          <cell r="M32">
            <v>304.72917040499993</v>
          </cell>
          <cell r="N32">
            <v>169.28166084415099</v>
          </cell>
          <cell r="O32">
            <v>233.64289899918768</v>
          </cell>
          <cell r="P32">
            <v>288.62477679018872</v>
          </cell>
          <cell r="Q32">
            <v>307.71040099999999</v>
          </cell>
          <cell r="R32">
            <v>303.36377561002956</v>
          </cell>
          <cell r="S32">
            <v>373.44699499515997</v>
          </cell>
          <cell r="T32">
            <v>0</v>
          </cell>
          <cell r="V32">
            <v>614.27099999999996</v>
          </cell>
          <cell r="W32">
            <v>943.7987901718966</v>
          </cell>
          <cell r="X32">
            <v>996.27850703852732</v>
          </cell>
          <cell r="Y32">
            <v>984.52117160518947</v>
          </cell>
        </row>
        <row r="33">
          <cell r="E33">
            <v>-49.872</v>
          </cell>
          <cell r="F33">
            <v>-49.632749964469397</v>
          </cell>
          <cell r="G33">
            <v>-56.63</v>
          </cell>
          <cell r="H33">
            <v>-66.462000000000003</v>
          </cell>
          <cell r="I33">
            <v>-82.873999999999995</v>
          </cell>
          <cell r="J33">
            <v>-70.339743408031623</v>
          </cell>
          <cell r="K33">
            <v>-79.858097645017935</v>
          </cell>
          <cell r="L33">
            <v>-88.408916345514854</v>
          </cell>
          <cell r="M33">
            <v>-112.09066952495708</v>
          </cell>
          <cell r="N33">
            <v>-103.06019569894806</v>
          </cell>
          <cell r="O33">
            <v>-104.58338361541996</v>
          </cell>
          <cell r="P33">
            <v>-107.00408605725637</v>
          </cell>
          <cell r="Q33">
            <v>-109.06797422500001</v>
          </cell>
          <cell r="R33">
            <v>-120.133117</v>
          </cell>
          <cell r="S33">
            <v>-134.17663491908925</v>
          </cell>
          <cell r="T33">
            <v>0</v>
          </cell>
          <cell r="V33">
            <v>-222.59674996446938</v>
          </cell>
          <cell r="W33">
            <v>-321.48075739856444</v>
          </cell>
          <cell r="X33">
            <v>-426.73833489658148</v>
          </cell>
          <cell r="Y33">
            <v>-363.37772614408925</v>
          </cell>
        </row>
        <row r="34">
          <cell r="E34">
            <v>-21.691500000000001</v>
          </cell>
          <cell r="F34">
            <v>-27.052499999999998</v>
          </cell>
          <cell r="G34">
            <v>-25.192</v>
          </cell>
          <cell r="H34">
            <v>-33.085999999999999</v>
          </cell>
          <cell r="I34">
            <v>-39.401000000000003</v>
          </cell>
          <cell r="J34">
            <v>-41.426166017661977</v>
          </cell>
          <cell r="K34">
            <v>-41.191708604205218</v>
          </cell>
          <cell r="L34">
            <v>-54.795176849000022</v>
          </cell>
          <cell r="M34">
            <v>-64.135458635599974</v>
          </cell>
          <cell r="N34">
            <v>-59.950203185777035</v>
          </cell>
          <cell r="O34">
            <v>-46.189844212755077</v>
          </cell>
          <cell r="P34">
            <v>-55.948495526679061</v>
          </cell>
          <cell r="Q34">
            <v>-65.80258837820115</v>
          </cell>
          <cell r="R34">
            <v>-65.894356000000002</v>
          </cell>
          <cell r="S34">
            <v>-68.188316086490659</v>
          </cell>
          <cell r="T34">
            <v>0</v>
          </cell>
          <cell r="V34">
            <v>-107.02200000000001</v>
          </cell>
          <cell r="W34">
            <v>-176.81405147086721</v>
          </cell>
          <cell r="X34">
            <v>-226.22400156081116</v>
          </cell>
          <cell r="Y34">
            <v>-199.88526046469181</v>
          </cell>
        </row>
        <row r="35">
          <cell r="E35">
            <v>71.385500000000008</v>
          </cell>
          <cell r="F35">
            <v>48.975750035530609</v>
          </cell>
          <cell r="G35">
            <v>71.350999999999999</v>
          </cell>
          <cell r="H35">
            <v>92.94</v>
          </cell>
          <cell r="I35">
            <v>100.69499999999999</v>
          </cell>
          <cell r="J35">
            <v>107.19585827917788</v>
          </cell>
          <cell r="K35">
            <v>110.11637500985196</v>
          </cell>
          <cell r="L35">
            <v>127.49674801343508</v>
          </cell>
          <cell r="M35">
            <v>128.50304224444287</v>
          </cell>
          <cell r="N35">
            <v>6.2712619594258925</v>
          </cell>
          <cell r="O35">
            <v>82.869671171012641</v>
          </cell>
          <cell r="P35">
            <v>125.67219520625329</v>
          </cell>
          <cell r="Q35">
            <v>132.83983839679883</v>
          </cell>
          <cell r="R35">
            <v>117.33630261002956</v>
          </cell>
          <cell r="S35">
            <v>171.08204398958006</v>
          </cell>
          <cell r="T35">
            <v>0</v>
          </cell>
          <cell r="V35">
            <v>284.65225003553064</v>
          </cell>
          <cell r="W35">
            <v>445.50398130246492</v>
          </cell>
          <cell r="X35">
            <v>343.31617058113466</v>
          </cell>
          <cell r="Y35">
            <v>421.25818499640843</v>
          </cell>
        </row>
        <row r="37">
          <cell r="E37">
            <v>21948.863287250388</v>
          </cell>
          <cell r="F37">
            <v>20051.81433691756</v>
          </cell>
          <cell r="G37">
            <v>23446.435125448028</v>
          </cell>
          <cell r="H37">
            <v>28923</v>
          </cell>
          <cell r="I37">
            <v>35211.431259600613</v>
          </cell>
          <cell r="J37">
            <v>36683.484229390684</v>
          </cell>
          <cell r="K37">
            <v>38892.925448028669</v>
          </cell>
          <cell r="L37">
            <v>45350.625831170437</v>
          </cell>
          <cell r="M37">
            <v>49182.849493264126</v>
          </cell>
          <cell r="N37">
            <v>39801.575627240149</v>
          </cell>
          <cell r="O37">
            <v>44442.92391304348</v>
          </cell>
          <cell r="P37">
            <v>48358.717391304344</v>
          </cell>
          <cell r="Q37">
            <v>50694.175824175822</v>
          </cell>
          <cell r="R37">
            <v>50370.455555555556</v>
          </cell>
          <cell r="S37">
            <v>55311.141304347824</v>
          </cell>
          <cell r="T37">
            <v>0</v>
          </cell>
          <cell r="V37">
            <v>23592.528187403994</v>
          </cell>
          <cell r="W37">
            <v>39034.616692047603</v>
          </cell>
          <cell r="X37">
            <v>45446.51660621303</v>
          </cell>
          <cell r="Y37">
            <v>52125.257561359729</v>
          </cell>
        </row>
        <row r="38">
          <cell r="E38">
            <v>0.68353097964094511</v>
          </cell>
          <cell r="F38">
            <v>0.61606901612749043</v>
          </cell>
          <cell r="G38">
            <v>0.59693556508600309</v>
          </cell>
          <cell r="H38">
            <v>0.60486856139030054</v>
          </cell>
          <cell r="I38">
            <v>0.62993418715853466</v>
          </cell>
          <cell r="J38">
            <v>0.57949045431323454</v>
          </cell>
          <cell r="K38">
            <v>0.58655836409472106</v>
          </cell>
          <cell r="L38">
            <v>0.64436350738017545</v>
          </cell>
          <cell r="M38">
            <v>0.63036751569437188</v>
          </cell>
          <cell r="N38">
            <v>0.52023783112859889</v>
          </cell>
          <cell r="O38">
            <v>0.63112568306685712</v>
          </cell>
          <cell r="P38">
            <v>0.6804426285720927</v>
          </cell>
          <cell r="Q38">
            <v>0.7221392567546413</v>
          </cell>
          <cell r="R38">
            <v>0.73217128256810793</v>
          </cell>
          <cell r="S38">
            <v>0.78554687910053578</v>
          </cell>
          <cell r="T38">
            <v>0</v>
          </cell>
          <cell r="V38">
            <v>0.54492500721570603</v>
          </cell>
          <cell r="W38">
            <v>0.61230291044066487</v>
          </cell>
          <cell r="X38">
            <v>0.61112776986772044</v>
          </cell>
          <cell r="Y38">
            <v>0.72582688242511628</v>
          </cell>
        </row>
        <row r="41">
          <cell r="E41" t="str">
            <v>1T18</v>
          </cell>
          <cell r="F41" t="str">
            <v>2T18</v>
          </cell>
          <cell r="G41" t="str">
            <v>3T18</v>
          </cell>
          <cell r="H41" t="str">
            <v>4T18</v>
          </cell>
          <cell r="I41" t="str">
            <v>1T19</v>
          </cell>
          <cell r="J41" t="str">
            <v>2T19</v>
          </cell>
          <cell r="K41" t="str">
            <v>3T19</v>
          </cell>
          <cell r="L41" t="str">
            <v>4T19</v>
          </cell>
          <cell r="M41" t="str">
            <v>1T20</v>
          </cell>
          <cell r="N41" t="str">
            <v>2T20</v>
          </cell>
          <cell r="O41" t="str">
            <v>3T20</v>
          </cell>
          <cell r="P41" t="str">
            <v>4T20</v>
          </cell>
          <cell r="Q41" t="str">
            <v>1T21</v>
          </cell>
          <cell r="R41" t="str">
            <v>2T21</v>
          </cell>
          <cell r="S41" t="str">
            <v>3T21</v>
          </cell>
          <cell r="T41" t="str">
            <v>4T21</v>
          </cell>
          <cell r="V41">
            <v>2018</v>
          </cell>
          <cell r="W41">
            <v>2019</v>
          </cell>
          <cell r="X41">
            <v>2020</v>
          </cell>
          <cell r="Y41" t="str">
            <v>9M21</v>
          </cell>
        </row>
        <row r="42"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 t="e">
            <v>#DIV/0!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</row>
        <row r="43">
          <cell r="E43">
            <v>-0.11181607180716797</v>
          </cell>
          <cell r="F43">
            <v>-0.10800991753394924</v>
          </cell>
          <cell r="G43">
            <v>-0.10974653086162306</v>
          </cell>
          <cell r="H43">
            <v>-0.11527395384311891</v>
          </cell>
          <cell r="I43">
            <v>-0.10736672235380998</v>
          </cell>
          <cell r="J43">
            <v>-0.10523086392890681</v>
          </cell>
          <cell r="K43">
            <v>-0.10432257743850792</v>
          </cell>
          <cell r="L43">
            <v>-0.1043028219554335</v>
          </cell>
          <cell r="M43">
            <v>-0.10241498605352704</v>
          </cell>
          <cell r="N43">
            <v>-9.7367677950770518E-2</v>
          </cell>
          <cell r="O43">
            <v>-0.10138468241419374</v>
          </cell>
          <cell r="P43">
            <v>-0.10555473869770721</v>
          </cell>
          <cell r="Q43">
            <v>-0.10451859700361089</v>
          </cell>
          <cell r="R43">
            <v>-9.7424726256236077E-2</v>
          </cell>
          <cell r="S43">
            <v>-9.4946651265839371E-2</v>
          </cell>
          <cell r="T43" t="e">
            <v>#DIV/0!</v>
          </cell>
          <cell r="V43">
            <v>-0.11146388122248702</v>
          </cell>
          <cell r="W43">
            <v>-0.10522377784693587</v>
          </cell>
          <cell r="X43">
            <v>-0.10238305127837846</v>
          </cell>
          <cell r="Y43">
            <v>-9.8815873119032796E-2</v>
          </cell>
        </row>
        <row r="44">
          <cell r="E44">
            <v>0.88818392819283198</v>
          </cell>
          <cell r="F44">
            <v>0.89199008246605083</v>
          </cell>
          <cell r="G44">
            <v>0.890253469138377</v>
          </cell>
          <cell r="H44">
            <v>0.88472604615688111</v>
          </cell>
          <cell r="I44">
            <v>0.89263327764619005</v>
          </cell>
          <cell r="J44">
            <v>0.89476913607109321</v>
          </cell>
          <cell r="K44">
            <v>0.89567742256149219</v>
          </cell>
          <cell r="L44">
            <v>0.8956971780445665</v>
          </cell>
          <cell r="M44">
            <v>0.89758501394647305</v>
          </cell>
          <cell r="N44">
            <v>0.90263232204922961</v>
          </cell>
          <cell r="O44">
            <v>0.89861531758580637</v>
          </cell>
          <cell r="P44">
            <v>0.89444526130229285</v>
          </cell>
          <cell r="Q44">
            <v>0.89548140299638912</v>
          </cell>
          <cell r="R44">
            <v>0.9025752737437639</v>
          </cell>
          <cell r="S44">
            <v>0.90505334873416066</v>
          </cell>
          <cell r="T44" t="e">
            <v>#DIV/0!</v>
          </cell>
          <cell r="V44">
            <v>0.88853611877751293</v>
          </cell>
          <cell r="W44">
            <v>0.89477622215306418</v>
          </cell>
          <cell r="X44">
            <v>0.89761694872162145</v>
          </cell>
          <cell r="Y44">
            <v>0.90118412688096727</v>
          </cell>
        </row>
        <row r="45">
          <cell r="E45">
            <v>-0.43892680600626927</v>
          </cell>
          <cell r="F45">
            <v>-0.46290352306831334</v>
          </cell>
          <cell r="G45">
            <v>-0.45673217717382053</v>
          </cell>
          <cell r="H45">
            <v>-0.4235800858618099</v>
          </cell>
          <cell r="I45">
            <v>-0.37557590037555055</v>
          </cell>
          <cell r="J45">
            <v>-0.40886638533244762</v>
          </cell>
          <cell r="K45">
            <v>-0.41397127987623922</v>
          </cell>
          <cell r="L45">
            <v>-0.37489799317769018</v>
          </cell>
          <cell r="M45">
            <v>-0.35984293529053052</v>
          </cell>
          <cell r="N45">
            <v>-0.40844887611783531</v>
          </cell>
          <cell r="O45">
            <v>-0.35907761000410576</v>
          </cell>
          <cell r="P45">
            <v>-0.36794302891890673</v>
          </cell>
          <cell r="Q45">
            <v>-0.3873592357604107</v>
          </cell>
          <cell r="R45">
            <v>-0.42526580821617449</v>
          </cell>
          <cell r="S45">
            <v>-0.19437337977307029</v>
          </cell>
          <cell r="T45" t="e">
            <v>#DIV/0!</v>
          </cell>
          <cell r="V45">
            <v>-0.44423242750397662</v>
          </cell>
          <cell r="W45">
            <v>-0.39253290671438573</v>
          </cell>
          <cell r="X45">
            <v>-0.36984798780327838</v>
          </cell>
          <cell r="Y45">
            <v>-0.32728762202144424</v>
          </cell>
        </row>
        <row r="46">
          <cell r="E46">
            <v>-0.13795795503537503</v>
          </cell>
          <cell r="F46">
            <v>-0.15580721548034829</v>
          </cell>
          <cell r="G46">
            <v>-0.13375401482909263</v>
          </cell>
          <cell r="H46">
            <v>-0.13126663794420163</v>
          </cell>
          <cell r="I46">
            <v>-0.12646122463683276</v>
          </cell>
          <cell r="J46">
            <v>-0.12714926064451113</v>
          </cell>
          <cell r="K46">
            <v>-0.12807313820368757</v>
          </cell>
          <cell r="L46">
            <v>-0.13617447857174503</v>
          </cell>
          <cell r="M46">
            <v>-0.13941511415179103</v>
          </cell>
          <cell r="N46">
            <v>-0.25065355470807887</v>
          </cell>
          <cell r="O46">
            <v>-0.18377696050597084</v>
          </cell>
          <cell r="P46">
            <v>-0.12154991894803363</v>
          </cell>
          <cell r="Q46">
            <v>-0.16206847785846754</v>
          </cell>
          <cell r="R46">
            <v>-0.15933895088564579</v>
          </cell>
          <cell r="S46">
            <v>-0.16075851481538661</v>
          </cell>
          <cell r="T46" t="e">
            <v>#DIV/0!</v>
          </cell>
          <cell r="V46">
            <v>-0.13891292045914774</v>
          </cell>
          <cell r="W46">
            <v>-0.12986389342825283</v>
          </cell>
          <cell r="X46">
            <v>-0.16163768926604577</v>
          </cell>
          <cell r="Y46">
            <v>-0.16075434639112593</v>
          </cell>
        </row>
        <row r="47">
          <cell r="E47">
            <v>0.31129916715118766</v>
          </cell>
          <cell r="F47">
            <v>0.27327934391738917</v>
          </cell>
          <cell r="G47">
            <v>0.29976727713546381</v>
          </cell>
          <cell r="H47">
            <v>0.32987932235086959</v>
          </cell>
          <cell r="I47">
            <v>0.39059615263380676</v>
          </cell>
          <cell r="J47">
            <v>0.35875349009413449</v>
          </cell>
          <cell r="K47">
            <v>0.35363300448156532</v>
          </cell>
          <cell r="L47">
            <v>0.38462470629513135</v>
          </cell>
          <cell r="M47">
            <v>0.39832696450415145</v>
          </cell>
          <cell r="N47">
            <v>0.24352989122331531</v>
          </cell>
          <cell r="O47">
            <v>0.35576074707572974</v>
          </cell>
          <cell r="P47">
            <v>0.40495231343535243</v>
          </cell>
          <cell r="Q47">
            <v>0.34605368937751091</v>
          </cell>
          <cell r="R47">
            <v>0.3179705146419437</v>
          </cell>
          <cell r="S47">
            <v>0.5499214541457037</v>
          </cell>
          <cell r="T47" t="e">
            <v>#DIV/0!</v>
          </cell>
          <cell r="V47">
            <v>0.30539077081438853</v>
          </cell>
          <cell r="W47">
            <v>0.37237942201042568</v>
          </cell>
          <cell r="X47">
            <v>0.36613127165229736</v>
          </cell>
          <cell r="Y47">
            <v>0.41314215846839702</v>
          </cell>
        </row>
        <row r="49">
          <cell r="E49" t="str">
            <v>1T18</v>
          </cell>
          <cell r="F49" t="str">
            <v>2T18</v>
          </cell>
          <cell r="G49" t="str">
            <v>3T18</v>
          </cell>
          <cell r="H49" t="str">
            <v>4T18</v>
          </cell>
          <cell r="I49" t="str">
            <v>1T19</v>
          </cell>
          <cell r="J49" t="str">
            <v>2T19</v>
          </cell>
          <cell r="K49" t="str">
            <v>3T19</v>
          </cell>
          <cell r="L49" t="str">
            <v>4T19</v>
          </cell>
          <cell r="M49" t="str">
            <v>1T20</v>
          </cell>
          <cell r="N49" t="str">
            <v>2T20</v>
          </cell>
          <cell r="O49" t="str">
            <v>3T20</v>
          </cell>
          <cell r="P49" t="str">
            <v>4T20</v>
          </cell>
          <cell r="Q49" t="str">
            <v>1T21</v>
          </cell>
          <cell r="R49" t="str">
            <v>2T21</v>
          </cell>
          <cell r="S49" t="str">
            <v>3T21</v>
          </cell>
          <cell r="T49" t="str">
            <v>4T21</v>
          </cell>
          <cell r="V49">
            <v>2018</v>
          </cell>
          <cell r="W49">
            <v>2019</v>
          </cell>
          <cell r="X49">
            <v>2020</v>
          </cell>
          <cell r="Y49" t="str">
            <v>9M21</v>
          </cell>
        </row>
        <row r="50"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 t="e">
            <v>#DIV/0!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</row>
        <row r="51">
          <cell r="E51">
            <v>-0.11446315218767808</v>
          </cell>
          <cell r="F51">
            <v>-9.468858406830058E-2</v>
          </cell>
          <cell r="G51">
            <v>-0.11078337545792749</v>
          </cell>
          <cell r="H51">
            <v>-0.10659556444091622</v>
          </cell>
          <cell r="I51">
            <v>-0.10939954361169697</v>
          </cell>
          <cell r="J51">
            <v>-0.11371544603952305</v>
          </cell>
          <cell r="K51">
            <v>-0.11725912287314941</v>
          </cell>
          <cell r="L51">
            <v>-0.12715545768654071</v>
          </cell>
          <cell r="M51">
            <v>-0.11754394819048403</v>
          </cell>
          <cell r="N51">
            <v>-0.15570668448775252</v>
          </cell>
          <cell r="O51">
            <v>-0.11384464127151077</v>
          </cell>
          <cell r="P51">
            <v>-0.11775291274632316</v>
          </cell>
          <cell r="Q51">
            <v>-0.11857503879329433</v>
          </cell>
          <cell r="R51">
            <v>-0.11928933366661515</v>
          </cell>
          <cell r="S51">
            <v>-0.10593076382289451</v>
          </cell>
          <cell r="T51" t="e">
            <v>#DIV/0!</v>
          </cell>
          <cell r="V51">
            <v>-0.10679070050876704</v>
          </cell>
          <cell r="W51">
            <v>-0.11745644970011848</v>
          </cell>
          <cell r="X51">
            <v>-0.12284796712063203</v>
          </cell>
          <cell r="Y51">
            <v>-0.1139599357821897</v>
          </cell>
        </row>
        <row r="52">
          <cell r="E52">
            <v>0.885536847812322</v>
          </cell>
          <cell r="F52">
            <v>0.9053114159316995</v>
          </cell>
          <cell r="G52">
            <v>0.88921662454207251</v>
          </cell>
          <cell r="H52">
            <v>0.89340443555908389</v>
          </cell>
          <cell r="I52">
            <v>0.8906004563883031</v>
          </cell>
          <cell r="J52">
            <v>0.8862845539604769</v>
          </cell>
          <cell r="K52">
            <v>0.88274087712685068</v>
          </cell>
          <cell r="L52">
            <v>0.87284454231345909</v>
          </cell>
          <cell r="M52">
            <v>0.88245605180951592</v>
          </cell>
          <cell r="N52">
            <v>0.8442933155122474</v>
          </cell>
          <cell r="O52">
            <v>0.88615535872848927</v>
          </cell>
          <cell r="P52">
            <v>0.88224708725367684</v>
          </cell>
          <cell r="Q52">
            <v>0.88142496120670566</v>
          </cell>
          <cell r="R52">
            <v>0.8807106663333848</v>
          </cell>
          <cell r="S52">
            <v>0.89406923617710554</v>
          </cell>
          <cell r="T52" t="e">
            <v>#DIV/0!</v>
          </cell>
          <cell r="V52">
            <v>0.89320929949123284</v>
          </cell>
          <cell r="W52">
            <v>0.88254355029988141</v>
          </cell>
          <cell r="X52">
            <v>0.87715203287936794</v>
          </cell>
          <cell r="Y52">
            <v>0.88604006421781034</v>
          </cell>
        </row>
        <row r="53">
          <cell r="E53">
            <v>-0.36211719088311273</v>
          </cell>
          <cell r="F53">
            <v>-0.31449041487205726</v>
          </cell>
          <cell r="G53">
            <v>-0.34487575611279897</v>
          </cell>
          <cell r="H53">
            <v>-0.33674510902394128</v>
          </cell>
          <cell r="I53">
            <v>-0.32356403606011985</v>
          </cell>
          <cell r="J53">
            <v>-0.35240973161276129</v>
          </cell>
          <cell r="K53">
            <v>-0.3074386796586</v>
          </cell>
          <cell r="L53">
            <v>-0.21264692628946993</v>
          </cell>
          <cell r="M53">
            <v>-0.35325963594791815</v>
          </cell>
          <cell r="N53">
            <v>-0.33343399146856417</v>
          </cell>
          <cell r="O53">
            <v>-0.25222394884271132</v>
          </cell>
          <cell r="P53">
            <v>-0.24564743637252887</v>
          </cell>
          <cell r="Q53">
            <v>-0.23558780514103303</v>
          </cell>
          <cell r="R53">
            <v>-0.27487170165656255</v>
          </cell>
          <cell r="S53">
            <v>-0.21687630727867721</v>
          </cell>
          <cell r="T53" t="e">
            <v>#DIV/0!</v>
          </cell>
          <cell r="V53">
            <v>-0.33966364479915656</v>
          </cell>
          <cell r="W53">
            <v>-0.29430511192804165</v>
          </cell>
          <cell r="X53">
            <v>-0.29211519415752407</v>
          </cell>
          <cell r="Y53">
            <v>-0.24019191687804034</v>
          </cell>
        </row>
        <row r="54">
          <cell r="E54">
            <v>-0.2599727727474197</v>
          </cell>
          <cell r="F54">
            <v>-0.26915313239080246</v>
          </cell>
          <cell r="G54">
            <v>-0.23598883934910406</v>
          </cell>
          <cell r="H54">
            <v>-0.21992807949716295</v>
          </cell>
          <cell r="I54">
            <v>-0.24464233012400124</v>
          </cell>
          <cell r="J54">
            <v>-0.22689152735774268</v>
          </cell>
          <cell r="K54">
            <v>-0.22307723245109548</v>
          </cell>
          <cell r="L54">
            <v>-0.20198662277860388</v>
          </cell>
          <cell r="M54">
            <v>-0.23180810731988588</v>
          </cell>
          <cell r="N54">
            <v>-0.29558658293067525</v>
          </cell>
          <cell r="O54">
            <v>-0.23963315505851865</v>
          </cell>
          <cell r="P54">
            <v>-0.23782088607607252</v>
          </cell>
          <cell r="Q54">
            <v>-0.23844229858395735</v>
          </cell>
          <cell r="R54">
            <v>-0.24359808321483975</v>
          </cell>
          <cell r="S54">
            <v>-0.20710246202852123</v>
          </cell>
          <cell r="T54" t="e">
            <v>#DIV/0!</v>
          </cell>
          <cell r="V54">
            <v>-0.24459493272401181</v>
          </cell>
          <cell r="W54">
            <v>-0.22293002289207223</v>
          </cell>
          <cell r="X54">
            <v>-0.24578075154345164</v>
          </cell>
          <cell r="Y54">
            <v>-0.22801596437035282</v>
          </cell>
        </row>
        <row r="55">
          <cell r="E55">
            <v>0.26344688418178952</v>
          </cell>
          <cell r="F55">
            <v>0.32166786866883973</v>
          </cell>
          <cell r="G55">
            <v>0.30835202908016945</v>
          </cell>
          <cell r="H55">
            <v>0.33673124703797963</v>
          </cell>
          <cell r="I55">
            <v>0.32239409020418203</v>
          </cell>
          <cell r="J55">
            <v>0.30698329498997284</v>
          </cell>
          <cell r="K55">
            <v>0.35222496501715517</v>
          </cell>
          <cell r="L55">
            <v>0.45821099324538528</v>
          </cell>
          <cell r="M55">
            <v>0.29738830854171189</v>
          </cell>
          <cell r="N55">
            <v>0.21527274111300801</v>
          </cell>
          <cell r="O55">
            <v>0.39429825482725928</v>
          </cell>
          <cell r="P55">
            <v>0.39877876480507546</v>
          </cell>
          <cell r="Q55">
            <v>0.40739485748171528</v>
          </cell>
          <cell r="R55">
            <v>0.36224088146198252</v>
          </cell>
          <cell r="S55">
            <v>0.47009046686990708</v>
          </cell>
          <cell r="T55" t="e">
            <v>#DIV/0!</v>
          </cell>
          <cell r="V55">
            <v>0.3089507219680645</v>
          </cell>
          <cell r="W55">
            <v>0.3653084154797675</v>
          </cell>
          <cell r="X55">
            <v>0.3392560871783924</v>
          </cell>
          <cell r="Y55">
            <v>0.41783218296941727</v>
          </cell>
        </row>
        <row r="57">
          <cell r="E57" t="str">
            <v>1T18</v>
          </cell>
          <cell r="F57" t="str">
            <v>2T18</v>
          </cell>
          <cell r="G57" t="str">
            <v>3T18</v>
          </cell>
          <cell r="H57" t="str">
            <v>4T18</v>
          </cell>
          <cell r="I57" t="str">
            <v>1T19</v>
          </cell>
          <cell r="J57" t="str">
            <v>2T19</v>
          </cell>
          <cell r="K57" t="str">
            <v>3T19</v>
          </cell>
          <cell r="L57" t="str">
            <v>4T19</v>
          </cell>
          <cell r="M57" t="str">
            <v>1T20</v>
          </cell>
          <cell r="N57" t="str">
            <v>2T20</v>
          </cell>
          <cell r="O57" t="str">
            <v>3T20</v>
          </cell>
          <cell r="P57" t="str">
            <v>4T20</v>
          </cell>
          <cell r="Q57" t="str">
            <v>1T21</v>
          </cell>
          <cell r="R57" t="str">
            <v>2T21</v>
          </cell>
          <cell r="S57" t="str">
            <v>3T21</v>
          </cell>
          <cell r="T57" t="str">
            <v>4T21</v>
          </cell>
          <cell r="V57">
            <v>2018</v>
          </cell>
          <cell r="W57">
            <v>2019</v>
          </cell>
          <cell r="X57">
            <v>2020</v>
          </cell>
          <cell r="Y57" t="str">
            <v>9M21</v>
          </cell>
        </row>
        <row r="58"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 t="e">
            <v>#DIV/0!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</row>
        <row r="59">
          <cell r="E59">
            <v>-8.5536079836233375E-2</v>
          </cell>
          <cell r="F59">
            <v>-9.0144883463301254E-2</v>
          </cell>
          <cell r="G59">
            <v>-9.0318978982189199E-2</v>
          </cell>
          <cell r="H59">
            <v>-9.0059043486071119E-2</v>
          </cell>
          <cell r="I59">
            <v>-8.1112045233503127E-2</v>
          </cell>
          <cell r="J59">
            <v>-9.4384414111164341E-2</v>
          </cell>
          <cell r="K59">
            <v>-9.3457425992156923E-2</v>
          </cell>
          <cell r="L59">
            <v>-9.5230199364426518E-2</v>
          </cell>
          <cell r="M59">
            <v>-8.3396553464391301E-2</v>
          </cell>
          <cell r="N59">
            <v>-9.3232269351072969E-2</v>
          </cell>
          <cell r="O59">
            <v>-9.2403680630778556E-2</v>
          </cell>
          <cell r="P59">
            <v>-8.3935444904877213E-2</v>
          </cell>
          <cell r="Q59">
            <v>-0.10064727387329958</v>
          </cell>
          <cell r="R59">
            <v>-9.6710420067792624E-2</v>
          </cell>
          <cell r="S59">
            <v>-9.1203297634989675E-2</v>
          </cell>
          <cell r="T59" t="e">
            <v>#DIV/0!</v>
          </cell>
          <cell r="V59">
            <v>-8.9093068743132289E-2</v>
          </cell>
          <cell r="W59">
            <v>-9.1299668571976828E-2</v>
          </cell>
          <cell r="X59">
            <v>-8.7358195568187358E-2</v>
          </cell>
          <cell r="Y59">
            <v>-9.5869186250189531E-2</v>
          </cell>
        </row>
        <row r="60">
          <cell r="E60">
            <v>0.91446392016376676</v>
          </cell>
          <cell r="F60">
            <v>0.90985511653669882</v>
          </cell>
          <cell r="G60">
            <v>0.90968102101781079</v>
          </cell>
          <cell r="H60">
            <v>0.90994095651392892</v>
          </cell>
          <cell r="I60">
            <v>0.91888795476649687</v>
          </cell>
          <cell r="J60">
            <v>0.90561558588883562</v>
          </cell>
          <cell r="K60">
            <v>0.9065425740078431</v>
          </cell>
          <cell r="L60">
            <v>0.90476980063557355</v>
          </cell>
          <cell r="M60">
            <v>0.91660344653560866</v>
          </cell>
          <cell r="N60">
            <v>0.90676773064892713</v>
          </cell>
          <cell r="O60">
            <v>0.90759631936922147</v>
          </cell>
          <cell r="P60">
            <v>0.91606455509512286</v>
          </cell>
          <cell r="Q60">
            <v>0.89935272612670036</v>
          </cell>
          <cell r="R60">
            <v>0.90328957993220726</v>
          </cell>
          <cell r="S60">
            <v>0.90879670236501042</v>
          </cell>
          <cell r="T60" t="e">
            <v>#DIV/0!</v>
          </cell>
          <cell r="V60">
            <v>0.91090693125686761</v>
          </cell>
          <cell r="W60">
            <v>0.90870033142802331</v>
          </cell>
          <cell r="X60">
            <v>0.91264180443181253</v>
          </cell>
          <cell r="Y60">
            <v>0.90413081374981041</v>
          </cell>
        </row>
        <row r="61">
          <cell r="E61">
            <v>-0.3190378710337769</v>
          </cell>
          <cell r="F61">
            <v>-0.3593685511253224</v>
          </cell>
          <cell r="G61">
            <v>-0.33632060624417248</v>
          </cell>
          <cell r="H61">
            <v>-0.31418320026094482</v>
          </cell>
          <cell r="I61">
            <v>-0.34153437845144485</v>
          </cell>
          <cell r="J61">
            <v>-0.29092187465162533</v>
          </cell>
          <cell r="K61">
            <v>-0.31317195707511025</v>
          </cell>
          <cell r="L61">
            <v>-0.29549120445802823</v>
          </cell>
          <cell r="M61">
            <v>-0.33716067902035612</v>
          </cell>
          <cell r="N61">
            <v>-0.55204833948436771</v>
          </cell>
          <cell r="O61">
            <v>-0.40625884391575073</v>
          </cell>
          <cell r="P61">
            <v>-0.33961966667420529</v>
          </cell>
          <cell r="Q61">
            <v>-0.31877563980156282</v>
          </cell>
          <cell r="R61">
            <v>-0.35770583542041423</v>
          </cell>
          <cell r="S61">
            <v>-0.32652366998021393</v>
          </cell>
          <cell r="T61" t="e">
            <v>#DIV/0!</v>
          </cell>
          <cell r="V61">
            <v>-0.33009033865816079</v>
          </cell>
          <cell r="W61">
            <v>-0.30952537112555645</v>
          </cell>
          <cell r="X61">
            <v>-0.3909140277831793</v>
          </cell>
          <cell r="Y61">
            <v>-0.33370638307508327</v>
          </cell>
        </row>
        <row r="62">
          <cell r="E62">
            <v>-0.13876343398157626</v>
          </cell>
          <cell r="F62">
            <v>-0.19587505701935401</v>
          </cell>
          <cell r="G62">
            <v>-0.14961307986055433</v>
          </cell>
          <cell r="H62">
            <v>-0.15640614732980679</v>
          </cell>
          <cell r="I62">
            <v>-0.16237657221040835</v>
          </cell>
          <cell r="J62">
            <v>-0.17133667672878611</v>
          </cell>
          <cell r="K62">
            <v>-0.16153763211577576</v>
          </cell>
          <cell r="L62">
            <v>-0.18314321083094132</v>
          </cell>
          <cell r="M62">
            <v>-0.19291485075879805</v>
          </cell>
          <cell r="N62">
            <v>-0.32112698696143138</v>
          </cell>
          <cell r="O62">
            <v>-0.17942652132509276</v>
          </cell>
          <cell r="P62">
            <v>-0.17757461515560005</v>
          </cell>
          <cell r="Q62">
            <v>-0.19232283683556195</v>
          </cell>
          <cell r="R62">
            <v>-0.19620564463061577</v>
          </cell>
          <cell r="S62">
            <v>-0.16593872123680858</v>
          </cell>
          <cell r="T62" t="e">
            <v>#DIV/0!</v>
          </cell>
          <cell r="V62">
            <v>-0.15870370178141652</v>
          </cell>
          <cell r="W62">
            <v>-0.17023860259817156</v>
          </cell>
          <cell r="X62">
            <v>-0.20723269600983149</v>
          </cell>
          <cell r="Y62">
            <v>-0.18356377537913174</v>
          </cell>
        </row>
        <row r="63">
          <cell r="E63">
            <v>0.45666261514841355</v>
          </cell>
          <cell r="F63">
            <v>0.35461150839202243</v>
          </cell>
          <cell r="G63">
            <v>0.42374733491308403</v>
          </cell>
          <cell r="H63">
            <v>0.43935160892317732</v>
          </cell>
          <cell r="I63">
            <v>0.41497700410464367</v>
          </cell>
          <cell r="J63">
            <v>0.44335703450842417</v>
          </cell>
          <cell r="K63">
            <v>0.43183298481695703</v>
          </cell>
          <cell r="L63">
            <v>0.426135385346604</v>
          </cell>
          <cell r="M63">
            <v>0.38652791675645448</v>
          </cell>
          <cell r="N63">
            <v>3.3592404203128083E-2</v>
          </cell>
          <cell r="O63">
            <v>0.321910954128378</v>
          </cell>
          <cell r="P63">
            <v>0.39887027326531754</v>
          </cell>
          <cell r="Q63">
            <v>0.3882542494895756</v>
          </cell>
          <cell r="R63">
            <v>0.3493780998811773</v>
          </cell>
          <cell r="S63">
            <v>0.41633431114798786</v>
          </cell>
          <cell r="T63" t="e">
            <v>#DIV/0!</v>
          </cell>
          <cell r="V63">
            <v>0.42211289081729048</v>
          </cell>
          <cell r="W63">
            <v>0.42893635770429528</v>
          </cell>
          <cell r="X63">
            <v>0.31449508063880177</v>
          </cell>
          <cell r="Y63">
            <v>0.38686065529559538</v>
          </cell>
        </row>
        <row r="66">
          <cell r="E66" t="str">
            <v>1T18</v>
          </cell>
          <cell r="F66" t="str">
            <v>2T18</v>
          </cell>
          <cell r="G66" t="str">
            <v>3T18</v>
          </cell>
          <cell r="H66" t="str">
            <v>4T18</v>
          </cell>
          <cell r="I66" t="str">
            <v>1T19</v>
          </cell>
          <cell r="J66" t="str">
            <v>2T19</v>
          </cell>
          <cell r="K66" t="str">
            <v>3T19</v>
          </cell>
          <cell r="L66" t="str">
            <v>4T19</v>
          </cell>
          <cell r="M66" t="str">
            <v>1T20</v>
          </cell>
          <cell r="N66" t="str">
            <v>2T20</v>
          </cell>
          <cell r="O66" t="str">
            <v>3T20</v>
          </cell>
          <cell r="P66" t="str">
            <v>4T20</v>
          </cell>
          <cell r="Q66" t="str">
            <v>1T21</v>
          </cell>
          <cell r="R66" t="str">
            <v>2T21</v>
          </cell>
          <cell r="S66" t="str">
            <v>3T21</v>
          </cell>
          <cell r="T66" t="str">
            <v>4T21</v>
          </cell>
          <cell r="V66">
            <v>2018</v>
          </cell>
          <cell r="W66">
            <v>2019</v>
          </cell>
          <cell r="X66">
            <v>2020</v>
          </cell>
          <cell r="Y66" t="str">
            <v>9M21</v>
          </cell>
        </row>
        <row r="67">
          <cell r="E67">
            <v>2586.8458104574524</v>
          </cell>
          <cell r="F67">
            <v>2474.0364469596334</v>
          </cell>
          <cell r="G67">
            <v>2587.8013946113724</v>
          </cell>
          <cell r="H67">
            <v>2732.8805699982054</v>
          </cell>
          <cell r="I67">
            <v>2578.2460417664388</v>
          </cell>
          <cell r="J67">
            <v>2472.4517087330587</v>
          </cell>
          <cell r="K67">
            <v>2440.8857345778706</v>
          </cell>
          <cell r="L67">
            <v>2501.1578921708756</v>
          </cell>
          <cell r="M67">
            <v>2359.2644617545648</v>
          </cell>
          <cell r="N67">
            <v>1857.7500377014724</v>
          </cell>
          <cell r="O67">
            <v>2195.1771417613504</v>
          </cell>
          <cell r="P67">
            <v>2621.3096082112188</v>
          </cell>
          <cell r="Q67">
            <v>2636.1465396252397</v>
          </cell>
          <cell r="R67">
            <v>2685.4793009439004</v>
          </cell>
          <cell r="S67">
            <v>2971.3556486390039</v>
          </cell>
          <cell r="T67">
            <v>0</v>
          </cell>
          <cell r="V67">
            <v>2601.47172035417</v>
          </cell>
          <cell r="W67">
            <v>2496.3486070324275</v>
          </cell>
          <cell r="X67">
            <v>2294.8695887947051</v>
          </cell>
          <cell r="Y67">
            <v>2767.3604857057994</v>
          </cell>
        </row>
        <row r="68">
          <cell r="E68">
            <v>-289.25093689618211</v>
          </cell>
          <cell r="F68">
            <v>-267.22047261209485</v>
          </cell>
          <cell r="G68">
            <v>-284.00222561746818</v>
          </cell>
          <cell r="H68">
            <v>-315.02994868472962</v>
          </cell>
          <cell r="I68">
            <v>-276.81782692614684</v>
          </cell>
          <cell r="J68">
            <v>-260.17822933248164</v>
          </cell>
          <cell r="K68">
            <v>-254.6394910640492</v>
          </cell>
          <cell r="L68">
            <v>-260.87782630952626</v>
          </cell>
          <cell r="M68">
            <v>-241.62403694717574</v>
          </cell>
          <cell r="N68">
            <v>-180.88480738394873</v>
          </cell>
          <cell r="O68">
            <v>-222.55733736037206</v>
          </cell>
          <cell r="P68">
            <v>-276.69165074052444</v>
          </cell>
          <cell r="Q68">
            <v>-275.52633781755384</v>
          </cell>
          <cell r="R68">
            <v>-261.63208576124777</v>
          </cell>
          <cell r="S68">
            <v>-282.12026855810944</v>
          </cell>
          <cell r="T68">
            <v>0</v>
          </cell>
          <cell r="V68">
            <v>-289.97013484121618</v>
          </cell>
          <cell r="W68">
            <v>-262.67523125488793</v>
          </cell>
          <cell r="X68">
            <v>-234.95575078675958</v>
          </cell>
          <cell r="Y68">
            <v>-273.45914263012924</v>
          </cell>
        </row>
        <row r="69">
          <cell r="E69">
            <v>2297.5948735612697</v>
          </cell>
          <cell r="F69">
            <v>2206.8159743475389</v>
          </cell>
          <cell r="G69">
            <v>2303.799168993904</v>
          </cell>
          <cell r="H69">
            <v>2417.850621313476</v>
          </cell>
          <cell r="I69">
            <v>2301.4282148402922</v>
          </cell>
          <cell r="J69">
            <v>2212.2734794005773</v>
          </cell>
          <cell r="K69">
            <v>2186.2462435138218</v>
          </cell>
          <cell r="L69">
            <v>2240.2800658613496</v>
          </cell>
          <cell r="M69">
            <v>2117.6404248073891</v>
          </cell>
          <cell r="N69">
            <v>1676.8652303175236</v>
          </cell>
          <cell r="O69">
            <v>1972.6198044009782</v>
          </cell>
          <cell r="P69">
            <v>2344.6179574706939</v>
          </cell>
          <cell r="Q69">
            <v>2360.6202018076865</v>
          </cell>
          <cell r="R69">
            <v>2423.8472151826527</v>
          </cell>
          <cell r="S69">
            <v>2689.2353800808946</v>
          </cell>
          <cell r="T69">
            <v>0</v>
          </cell>
          <cell r="V69">
            <v>2311.5015855129536</v>
          </cell>
          <cell r="W69">
            <v>2233.6733757775396</v>
          </cell>
          <cell r="X69">
            <v>2059.9138380079453</v>
          </cell>
          <cell r="Y69">
            <v>2493.90134307567</v>
          </cell>
        </row>
        <row r="70">
          <cell r="E70">
            <v>-1135.4359692147887</v>
          </cell>
          <cell r="F70">
            <v>-1145.2401874970267</v>
          </cell>
          <cell r="G70">
            <v>-1181.9321650543011</v>
          </cell>
          <cell r="H70">
            <v>-1157.593786489912</v>
          </cell>
          <cell r="I70">
            <v>-968.32707852612964</v>
          </cell>
          <cell r="J70">
            <v>-1010.9023930587194</v>
          </cell>
          <cell r="K70">
            <v>-1010.4565915748553</v>
          </cell>
          <cell r="L70">
            <v>-937.67907439540284</v>
          </cell>
          <cell r="M70">
            <v>-848.96464904439631</v>
          </cell>
          <cell r="N70">
            <v>-758.79591500703248</v>
          </cell>
          <cell r="O70">
            <v>-788.23896159930962</v>
          </cell>
          <cell r="P70">
            <v>-964.49259697946832</v>
          </cell>
          <cell r="Q70">
            <v>-1021.1357089416842</v>
          </cell>
          <cell r="R70">
            <v>-1142.042525363715</v>
          </cell>
          <cell r="S70">
            <v>-577.55243993376666</v>
          </cell>
          <cell r="T70">
            <v>0</v>
          </cell>
          <cell r="V70">
            <v>-1155.6580974158792</v>
          </cell>
          <cell r="W70">
            <v>-979.89897489084649</v>
          </cell>
          <cell r="X70">
            <v>-848.75289968665845</v>
          </cell>
          <cell r="Y70">
            <v>-905.72283264275995</v>
          </cell>
        </row>
        <row r="71">
          <cell r="E71">
            <v>-356.87595800253752</v>
          </cell>
          <cell r="F71">
            <v>-385.4727297976749</v>
          </cell>
          <cell r="G71">
            <v>-346.1288261095961</v>
          </cell>
          <cell r="H71">
            <v>-358.73604432669782</v>
          </cell>
          <cell r="I71">
            <v>-326.04815185685055</v>
          </cell>
          <cell r="J71">
            <v>-314.37040674466658</v>
          </cell>
          <cell r="K71">
            <v>-312.61189602400111</v>
          </cell>
          <cell r="L71">
            <v>-340.59387179197387</v>
          </cell>
          <cell r="M71">
            <v>-328.91712424977652</v>
          </cell>
          <cell r="N71">
            <v>-465.65165070894159</v>
          </cell>
          <cell r="O71">
            <v>-403.42298288508556</v>
          </cell>
          <cell r="P71">
            <v>-318.61997041577541</v>
          </cell>
          <cell r="Q71">
            <v>-427.23625708892899</v>
          </cell>
          <cell r="R71">
            <v>-427.90145443751857</v>
          </cell>
          <cell r="S71">
            <v>-477.670721063516</v>
          </cell>
          <cell r="T71">
            <v>0</v>
          </cell>
          <cell r="V71">
            <v>-361.37803416628105</v>
          </cell>
          <cell r="W71">
            <v>-324.18554946342653</v>
          </cell>
          <cell r="X71">
            <v>-370.93741749969672</v>
          </cell>
          <cell r="Y71">
            <v>-444.86522610826461</v>
          </cell>
        </row>
        <row r="72">
          <cell r="E72">
            <v>805.28294634394388</v>
          </cell>
          <cell r="F72">
            <v>676.10305705283736</v>
          </cell>
          <cell r="G72">
            <v>775.73817783000698</v>
          </cell>
          <cell r="H72">
            <v>901.5207904968662</v>
          </cell>
          <cell r="I72">
            <v>1007.0529844573122</v>
          </cell>
          <cell r="J72">
            <v>887.00067959719138</v>
          </cell>
          <cell r="K72">
            <v>863.17775591496502</v>
          </cell>
          <cell r="L72">
            <v>962.00711967397274</v>
          </cell>
          <cell r="M72">
            <v>939.75865151321648</v>
          </cell>
          <cell r="N72">
            <v>452.41766460154952</v>
          </cell>
          <cell r="O72">
            <v>780.95785991658306</v>
          </cell>
          <cell r="P72">
            <v>1061.5053900754504</v>
          </cell>
          <cell r="Q72">
            <v>912.24823577707298</v>
          </cell>
          <cell r="R72">
            <v>853.90323538141922</v>
          </cell>
          <cell r="S72">
            <v>1634.0122190836114</v>
          </cell>
          <cell r="T72">
            <v>0</v>
          </cell>
          <cell r="V72">
            <v>794.46545393079339</v>
          </cell>
          <cell r="W72">
            <v>929.58885142326653</v>
          </cell>
          <cell r="X72">
            <v>840.22352082159011</v>
          </cell>
          <cell r="Y72">
            <v>1143.3132843246456</v>
          </cell>
        </row>
        <row r="74">
          <cell r="E74" t="str">
            <v>1T18</v>
          </cell>
          <cell r="F74" t="str">
            <v>2T18</v>
          </cell>
          <cell r="G74" t="str">
            <v>3T18</v>
          </cell>
          <cell r="H74" t="str">
            <v>4T18</v>
          </cell>
          <cell r="I74" t="str">
            <v>1T19</v>
          </cell>
          <cell r="J74" t="str">
            <v>2T19</v>
          </cell>
          <cell r="K74" t="str">
            <v>3T19</v>
          </cell>
          <cell r="L74" t="str">
            <v>4T19</v>
          </cell>
          <cell r="M74" t="str">
            <v>1T20</v>
          </cell>
          <cell r="N74" t="str">
            <v>2T20</v>
          </cell>
          <cell r="O74" t="str">
            <v>3T20</v>
          </cell>
          <cell r="P74" t="str">
            <v>4T20</v>
          </cell>
          <cell r="Q74" t="str">
            <v>1T21</v>
          </cell>
          <cell r="R74" t="str">
            <v>2T21</v>
          </cell>
          <cell r="S74" t="str">
            <v>3T21</v>
          </cell>
          <cell r="T74" t="str">
            <v>4T21</v>
          </cell>
          <cell r="V74">
            <v>2018</v>
          </cell>
          <cell r="W74">
            <v>2019</v>
          </cell>
          <cell r="X74">
            <v>2020</v>
          </cell>
          <cell r="Y74" t="str">
            <v>9M21</v>
          </cell>
        </row>
        <row r="75">
          <cell r="E75">
            <v>2384.9471142503057</v>
          </cell>
          <cell r="F75">
            <v>2273.1046797763897</v>
          </cell>
          <cell r="G75">
            <v>2385.2557595214475</v>
          </cell>
          <cell r="H75">
            <v>2414.5069824005468</v>
          </cell>
          <cell r="I75">
            <v>2459.0564162607034</v>
          </cell>
          <cell r="J75">
            <v>2426.5743926310824</v>
          </cell>
          <cell r="K75">
            <v>2488.5617757802693</v>
          </cell>
          <cell r="L75">
            <v>2557.092209019344</v>
          </cell>
          <cell r="M75">
            <v>2518.5799079542408</v>
          </cell>
          <cell r="N75">
            <v>1848.4150398840447</v>
          </cell>
          <cell r="O75">
            <v>2182.4401928486077</v>
          </cell>
          <cell r="P75">
            <v>2685.9453680651181</v>
          </cell>
          <cell r="Q75">
            <v>2687.632363159782</v>
          </cell>
          <cell r="R75">
            <v>2554.7041836373296</v>
          </cell>
          <cell r="S75">
            <v>2959.396677958197</v>
          </cell>
          <cell r="T75">
            <v>0</v>
          </cell>
          <cell r="V75">
            <v>2366.6368534673361</v>
          </cell>
          <cell r="W75">
            <v>2486.2899974558331</v>
          </cell>
          <cell r="X75">
            <v>2343.2151346648188</v>
          </cell>
          <cell r="Y75">
            <v>2741.1015412839902</v>
          </cell>
        </row>
        <row r="76">
          <cell r="E76">
            <v>-272.98856449799638</v>
          </cell>
          <cell r="F76">
            <v>-215.23706356705418</v>
          </cell>
          <cell r="G76">
            <v>-264.24668437024854</v>
          </cell>
          <cell r="H76">
            <v>-257.37573463551962</v>
          </cell>
          <cell r="I76">
            <v>-269.01964965433609</v>
          </cell>
          <cell r="J76">
            <v>-275.93898940612831</v>
          </cell>
          <cell r="K76">
            <v>-291.8065710436415</v>
          </cell>
          <cell r="L76">
            <v>-325.14823018454217</v>
          </cell>
          <cell r="M76">
            <v>-296.04382621416732</v>
          </cell>
          <cell r="N76">
            <v>-287.81057741764147</v>
          </cell>
          <cell r="O76">
            <v>-248.45912085137653</v>
          </cell>
          <cell r="P76">
            <v>-316.27789056716273</v>
          </cell>
          <cell r="Q76">
            <v>-318.68611172378445</v>
          </cell>
          <cell r="R76">
            <v>-304.74895978141109</v>
          </cell>
          <cell r="S76">
            <v>-313.49115055104841</v>
          </cell>
          <cell r="T76">
            <v>0</v>
          </cell>
          <cell r="V76">
            <v>-252.73480743164109</v>
          </cell>
          <cell r="W76">
            <v>-292.0307960260788</v>
          </cell>
          <cell r="X76">
            <v>-287.85921581987105</v>
          </cell>
          <cell r="Y76">
            <v>-312.37575561718472</v>
          </cell>
        </row>
        <row r="77">
          <cell r="E77">
            <v>2111.9585497523094</v>
          </cell>
          <cell r="F77">
            <v>2057.8676162093357</v>
          </cell>
          <cell r="G77">
            <v>2121.0090751511993</v>
          </cell>
          <cell r="H77">
            <v>2157.1312477650272</v>
          </cell>
          <cell r="I77">
            <v>2190.0367666063671</v>
          </cell>
          <cell r="J77">
            <v>2150.6354032249542</v>
          </cell>
          <cell r="K77">
            <v>2196.7552047366275</v>
          </cell>
          <cell r="L77">
            <v>2231.9439788348013</v>
          </cell>
          <cell r="M77">
            <v>2222.5360817400733</v>
          </cell>
          <cell r="N77">
            <v>1560.6044624664032</v>
          </cell>
          <cell r="O77">
            <v>1933.9810719972311</v>
          </cell>
          <cell r="P77">
            <v>2369.667477497956</v>
          </cell>
          <cell r="Q77">
            <v>2368.9462514359975</v>
          </cell>
          <cell r="R77">
            <v>2249.9552238559186</v>
          </cell>
          <cell r="S77">
            <v>2645.9055274071484</v>
          </cell>
          <cell r="T77">
            <v>0</v>
          </cell>
          <cell r="V77">
            <v>2113.9020460356946</v>
          </cell>
          <cell r="W77">
            <v>2194.2592014297543</v>
          </cell>
          <cell r="X77">
            <v>2055.3559188449476</v>
          </cell>
          <cell r="Y77">
            <v>2428.7257856668052</v>
          </cell>
        </row>
        <row r="78">
          <cell r="E78">
            <v>-863.63034941710691</v>
          </cell>
          <cell r="F78">
            <v>-714.86963379049166</v>
          </cell>
          <cell r="G78">
            <v>-822.61688358736774</v>
          </cell>
          <cell r="H78">
            <v>-813.07341702753968</v>
          </cell>
          <cell r="I78">
            <v>-795.66221894484727</v>
          </cell>
          <cell r="J78">
            <v>-855.14843044551912</v>
          </cell>
          <cell r="K78">
            <v>-765.08014659474691</v>
          </cell>
          <cell r="L78">
            <v>-543.75779848671436</v>
          </cell>
          <cell r="M78">
            <v>-889.71262138965619</v>
          </cell>
          <cell r="N78">
            <v>-616.32440463906244</v>
          </cell>
          <cell r="O78">
            <v>-550.46368355332413</v>
          </cell>
          <cell r="P78">
            <v>-659.79559390186478</v>
          </cell>
          <cell r="Q78">
            <v>-633.17340946282093</v>
          </cell>
          <cell r="R78">
            <v>-702.21588618553233</v>
          </cell>
          <cell r="S78">
            <v>-641.82302328835851</v>
          </cell>
          <cell r="T78">
            <v>0</v>
          </cell>
          <cell r="V78">
            <v>-803.86049956472266</v>
          </cell>
          <cell r="W78">
            <v>-731.72785598680935</v>
          </cell>
          <cell r="X78">
            <v>-684.48874401546243</v>
          </cell>
          <cell r="Y78">
            <v>-658.39043355835236</v>
          </cell>
        </row>
        <row r="79">
          <cell r="E79">
            <v>-620.02131414760925</v>
          </cell>
          <cell r="F79">
            <v>-611.81324481400736</v>
          </cell>
          <cell r="G79">
            <v>-562.8937382402321</v>
          </cell>
          <cell r="H79">
            <v>-531.0178835718425</v>
          </cell>
          <cell r="I79">
            <v>-601.58929158039439</v>
          </cell>
          <cell r="J79">
            <v>-550.56917019125308</v>
          </cell>
          <cell r="K79">
            <v>-555.14147372464606</v>
          </cell>
          <cell r="L79">
            <v>-516.49841943329716</v>
          </cell>
          <cell r="M79">
            <v>-583.82724159676491</v>
          </cell>
          <cell r="N79">
            <v>-546.36668547699264</v>
          </cell>
          <cell r="O79">
            <v>-522.98502913883374</v>
          </cell>
          <cell r="P79">
            <v>-638.7739073851692</v>
          </cell>
          <cell r="Q79">
            <v>-640.84523842045166</v>
          </cell>
          <cell r="R79">
            <v>-622.32104231498556</v>
          </cell>
          <cell r="S79">
            <v>-612.8983381241693</v>
          </cell>
          <cell r="T79">
            <v>0</v>
          </cell>
          <cell r="V79">
            <v>-578.86738195601004</v>
          </cell>
          <cell r="W79">
            <v>-554.2686860491591</v>
          </cell>
          <cell r="X79">
            <v>-575.91717682590934</v>
          </cell>
          <cell r="Y79">
            <v>-625.01491137292942</v>
          </cell>
        </row>
        <row r="80">
          <cell r="E80">
            <v>628.30688618759336</v>
          </cell>
          <cell r="F80">
            <v>731.18473760483687</v>
          </cell>
          <cell r="G80">
            <v>735.49845332359916</v>
          </cell>
          <cell r="H80">
            <v>813.03994716564523</v>
          </cell>
          <cell r="I80">
            <v>792.78525608112591</v>
          </cell>
          <cell r="J80">
            <v>744.91780258818187</v>
          </cell>
          <cell r="K80">
            <v>876.53358441723492</v>
          </cell>
          <cell r="L80">
            <v>1171.6877609147898</v>
          </cell>
          <cell r="M80">
            <v>748.9962187536521</v>
          </cell>
          <cell r="N80">
            <v>397.91337235034831</v>
          </cell>
          <cell r="O80">
            <v>860.53235930507299</v>
          </cell>
          <cell r="P80">
            <v>1071.0979762109216</v>
          </cell>
          <cell r="Q80">
            <v>1094.927603552725</v>
          </cell>
          <cell r="R80">
            <v>925.41829535540069</v>
          </cell>
          <cell r="S80">
            <v>1391.1841659946208</v>
          </cell>
          <cell r="T80">
            <v>0</v>
          </cell>
          <cell r="V80">
            <v>731.17416451496194</v>
          </cell>
          <cell r="W80">
            <v>908.26265939378573</v>
          </cell>
          <cell r="X80">
            <v>794.9499980035763</v>
          </cell>
          <cell r="Y80">
            <v>1145.3204407355238</v>
          </cell>
        </row>
        <row r="82">
          <cell r="E82" t="str">
            <v>1T18</v>
          </cell>
          <cell r="F82" t="str">
            <v>2T18</v>
          </cell>
          <cell r="G82" t="str">
            <v>3T18</v>
          </cell>
          <cell r="H82" t="str">
            <v>4T18</v>
          </cell>
          <cell r="I82" t="str">
            <v>1T19</v>
          </cell>
          <cell r="J82" t="str">
            <v>2T19</v>
          </cell>
          <cell r="K82" t="str">
            <v>3T19</v>
          </cell>
          <cell r="L82" t="str">
            <v>4T19</v>
          </cell>
          <cell r="M82" t="str">
            <v>1T20</v>
          </cell>
          <cell r="N82" t="str">
            <v>2T20</v>
          </cell>
          <cell r="O82" t="str">
            <v>3T20</v>
          </cell>
          <cell r="P82" t="str">
            <v>4T20</v>
          </cell>
          <cell r="Q82" t="str">
            <v>1T21</v>
          </cell>
          <cell r="R82" t="str">
            <v>2T21</v>
          </cell>
          <cell r="S82" t="str">
            <v>3T21</v>
          </cell>
          <cell r="T82" t="str">
            <v>4T21</v>
          </cell>
          <cell r="V82">
            <v>2018</v>
          </cell>
          <cell r="W82">
            <v>2019</v>
          </cell>
          <cell r="X82">
            <v>2020</v>
          </cell>
          <cell r="Y82" t="str">
            <v>9M21</v>
          </cell>
        </row>
        <row r="83">
          <cell r="E83">
            <v>2374.0029715768596</v>
          </cell>
          <cell r="F83">
            <v>2295.9019680947722</v>
          </cell>
          <cell r="G83">
            <v>2393.8393917752346</v>
          </cell>
          <cell r="H83">
            <v>2437.9559520105104</v>
          </cell>
          <cell r="I83">
            <v>2297.0949236250221</v>
          </cell>
          <cell r="J83">
            <v>2197.0127078305977</v>
          </cell>
          <cell r="K83">
            <v>2185.4668744383425</v>
          </cell>
          <cell r="L83">
            <v>2199.1100824703376</v>
          </cell>
          <cell r="M83">
            <v>2253.1888943016716</v>
          </cell>
          <cell r="N83">
            <v>1563.4800187175897</v>
          </cell>
          <cell r="O83">
            <v>1930.7941840466765</v>
          </cell>
          <cell r="P83">
            <v>2171.7583612384688</v>
          </cell>
          <cell r="Q83">
            <v>2249.7424305484806</v>
          </cell>
          <cell r="R83">
            <v>2222.4888307102619</v>
          </cell>
          <cell r="S83">
            <v>2476.443089582116</v>
          </cell>
          <cell r="T83" t="e">
            <v>#DIV/0!</v>
          </cell>
          <cell r="V83">
            <v>2381.9370361786646</v>
          </cell>
          <cell r="W83">
            <v>2217.3158665750384</v>
          </cell>
          <cell r="X83">
            <v>2001.6980040221642</v>
          </cell>
          <cell r="Y83">
            <v>2321.1492460324698</v>
          </cell>
        </row>
        <row r="84">
          <cell r="E84">
            <v>-203.06290770825353</v>
          </cell>
          <cell r="F84">
            <v>-206.96381535706723</v>
          </cell>
          <cell r="G84">
            <v>-216.20912971248401</v>
          </cell>
          <cell r="H84">
            <v>-219.55998109924047</v>
          </cell>
          <cell r="I84">
            <v>-186.32206735072322</v>
          </cell>
          <cell r="J84">
            <v>-207.36375722337365</v>
          </cell>
          <cell r="K84">
            <v>-204.24810867613195</v>
          </cell>
          <cell r="L84">
            <v>-209.42169157797071</v>
          </cell>
          <cell r="M84">
            <v>-187.9081880890021</v>
          </cell>
          <cell r="N84">
            <v>-145.76679023009893</v>
          </cell>
          <cell r="O84">
            <v>-178.41248914641378</v>
          </cell>
          <cell r="P84">
            <v>-182.28750427643789</v>
          </cell>
          <cell r="Q84">
            <v>-226.43044255179558</v>
          </cell>
          <cell r="R84">
            <v>-214.93782841396663</v>
          </cell>
          <cell r="S84">
            <v>-225.85977617527112</v>
          </cell>
          <cell r="T84" t="e">
            <v>#DIV/0!</v>
          </cell>
          <cell r="V84">
            <v>-212.21408010607851</v>
          </cell>
          <cell r="W84">
            <v>-202.4402037376866</v>
          </cell>
          <cell r="X84">
            <v>-174.86472570381846</v>
          </cell>
          <cell r="Y84">
            <v>-222.52668938237386</v>
          </cell>
        </row>
        <row r="85">
          <cell r="E85">
            <v>2170.9400638686061</v>
          </cell>
          <cell r="F85">
            <v>2088.938152737705</v>
          </cell>
          <cell r="G85">
            <v>2177.6302620627507</v>
          </cell>
          <cell r="H85">
            <v>2218.3959709112701</v>
          </cell>
          <cell r="I85">
            <v>2110.7728562742991</v>
          </cell>
          <cell r="J85">
            <v>1989.6489506072242</v>
          </cell>
          <cell r="K85">
            <v>1981.218765762211</v>
          </cell>
          <cell r="L85">
            <v>1989.6883908923669</v>
          </cell>
          <cell r="M85">
            <v>2065.2807062126694</v>
          </cell>
          <cell r="N85">
            <v>1417.7132284874911</v>
          </cell>
          <cell r="O85">
            <v>1752.3816949002628</v>
          </cell>
          <cell r="P85">
            <v>1989.4708569620304</v>
          </cell>
          <cell r="Q85">
            <v>2023.3119879966848</v>
          </cell>
          <cell r="R85">
            <v>2007.5510022962949</v>
          </cell>
          <cell r="S85">
            <v>2250.5833134068448</v>
          </cell>
          <cell r="T85" t="e">
            <v>#DIV/0!</v>
          </cell>
          <cell r="V85">
            <v>2169.7229560725855</v>
          </cell>
          <cell r="W85">
            <v>2014.8756628373519</v>
          </cell>
          <cell r="X85">
            <v>1826.8332783183455</v>
          </cell>
          <cell r="Y85">
            <v>2098.6225566500957</v>
          </cell>
        </row>
        <row r="86">
          <cell r="E86">
            <v>-757.39685387974123</v>
          </cell>
          <cell r="F86">
            <v>-825.07496379999441</v>
          </cell>
          <cell r="G86">
            <v>-805.09751549302803</v>
          </cell>
          <cell r="H86">
            <v>-765.96480309788058</v>
          </cell>
          <cell r="I86">
            <v>-784.53688698424116</v>
          </cell>
          <cell r="J86">
            <v>-639.15905559552107</v>
          </cell>
          <cell r="K86">
            <v>-684.42693819068006</v>
          </cell>
          <cell r="L86">
            <v>-649.81768700495377</v>
          </cell>
          <cell r="M86">
            <v>-759.68669756387703</v>
          </cell>
          <cell r="N86">
            <v>-863.11654815003351</v>
          </cell>
          <cell r="O86">
            <v>-784.40221305005809</v>
          </cell>
          <cell r="P86">
            <v>-737.57185074072697</v>
          </cell>
          <cell r="Q86">
            <v>-717.16308268681496</v>
          </cell>
          <cell r="R86">
            <v>-794.99722390175361</v>
          </cell>
          <cell r="S86">
            <v>-808.61728610749208</v>
          </cell>
          <cell r="T86" t="e">
            <v>#DIV/0!</v>
          </cell>
          <cell r="V86">
            <v>-786.25440293463112</v>
          </cell>
          <cell r="W86">
            <v>-686.31551650422352</v>
          </cell>
          <cell r="X86">
            <v>-782.4918291578548</v>
          </cell>
          <cell r="Y86">
            <v>-774.58231947095203</v>
          </cell>
        </row>
        <row r="87">
          <cell r="E87">
            <v>-329.42480461847146</v>
          </cell>
          <cell r="F87">
            <v>-449.70992891141066</v>
          </cell>
          <cell r="G87">
            <v>-358.14968409500898</v>
          </cell>
          <cell r="H87">
            <v>-381.31129781373534</v>
          </cell>
          <cell r="I87">
            <v>-372.99439974016093</v>
          </cell>
          <cell r="J87">
            <v>-376.42885609060613</v>
          </cell>
          <cell r="K87">
            <v>-353.03514396423532</v>
          </cell>
          <cell r="L87">
            <v>-402.75208147431374</v>
          </cell>
          <cell r="M87">
            <v>-434.67359927558823</v>
          </cell>
          <cell r="N87">
            <v>-502.07562758518191</v>
          </cell>
          <cell r="O87">
            <v>-346.43568383821611</v>
          </cell>
          <cell r="P87">
            <v>-385.64915520787764</v>
          </cell>
          <cell r="Q87">
            <v>-432.676846392416</v>
          </cell>
          <cell r="R87">
            <v>-436.06485371385037</v>
          </cell>
          <cell r="S87">
            <v>-410.93779950098769</v>
          </cell>
          <cell r="T87" t="e">
            <v>#DIV/0!</v>
          </cell>
          <cell r="V87">
            <v>-378.02222505180987</v>
          </cell>
          <cell r="W87">
            <v>-377.47275464448836</v>
          </cell>
          <cell r="X87">
            <v>-414.81727397101156</v>
          </cell>
          <cell r="Y87">
            <v>-426.0789188201453</v>
          </cell>
        </row>
        <row r="88">
          <cell r="E88">
            <v>1084.1184053703937</v>
          </cell>
          <cell r="F88">
            <v>814.15326002630025</v>
          </cell>
          <cell r="G88">
            <v>1014.3830624747136</v>
          </cell>
          <cell r="H88">
            <v>1071.1198699996544</v>
          </cell>
          <cell r="I88">
            <v>953.24156954989712</v>
          </cell>
          <cell r="J88">
            <v>974.06103892109695</v>
          </cell>
          <cell r="K88">
            <v>943.75668360729537</v>
          </cell>
          <cell r="L88">
            <v>937.11862241309939</v>
          </cell>
          <cell r="M88">
            <v>870.92040937320439</v>
          </cell>
          <cell r="N88">
            <v>52.521052752275537</v>
          </cell>
          <cell r="O88">
            <v>621.54379801198877</v>
          </cell>
          <cell r="P88">
            <v>866.24985101342611</v>
          </cell>
          <cell r="Q88">
            <v>873.47205891745398</v>
          </cell>
          <cell r="R88">
            <v>776.48892468069062</v>
          </cell>
          <cell r="S88">
            <v>1031.0282277983652</v>
          </cell>
          <cell r="T88" t="e">
            <v>#DIV/0!</v>
          </cell>
          <cell r="V88">
            <v>1005.4463280861449</v>
          </cell>
          <cell r="W88">
            <v>951.0873916886402</v>
          </cell>
          <cell r="X88">
            <v>629.52417518947902</v>
          </cell>
          <cell r="Y88">
            <v>897.96131835899837</v>
          </cell>
        </row>
        <row r="93">
          <cell r="E93" t="str">
            <v>1T18</v>
          </cell>
          <cell r="F93" t="str">
            <v>2T18</v>
          </cell>
          <cell r="G93" t="str">
            <v>3T18</v>
          </cell>
          <cell r="H93" t="str">
            <v>4T18</v>
          </cell>
          <cell r="I93" t="str">
            <v>1T19</v>
          </cell>
          <cell r="J93" t="str">
            <v>2T19</v>
          </cell>
          <cell r="K93" t="str">
            <v>3T19</v>
          </cell>
          <cell r="L93" t="str">
            <v>4T19</v>
          </cell>
          <cell r="M93" t="str">
            <v>1T20</v>
          </cell>
          <cell r="N93" t="str">
            <v>2T20</v>
          </cell>
          <cell r="O93" t="str">
            <v>3T20</v>
          </cell>
          <cell r="P93" t="str">
            <v>4T20</v>
          </cell>
          <cell r="Q93" t="str">
            <v>1T21</v>
          </cell>
          <cell r="R93" t="str">
            <v>2T21</v>
          </cell>
          <cell r="S93" t="str">
            <v>3T21</v>
          </cell>
          <cell r="T93" t="str">
            <v>4T21</v>
          </cell>
          <cell r="V93">
            <v>2018</v>
          </cell>
          <cell r="W93">
            <v>2019</v>
          </cell>
          <cell r="X93">
            <v>2020</v>
          </cell>
          <cell r="Y93" t="str">
            <v>9M21</v>
          </cell>
        </row>
        <row r="94">
          <cell r="E94">
            <v>214.12018652</v>
          </cell>
          <cell r="F94">
            <v>216.86501129000001</v>
          </cell>
          <cell r="G94">
            <v>233.82560927999998</v>
          </cell>
          <cell r="H94">
            <v>241.05857301999916</v>
          </cell>
          <cell r="I94">
            <v>255.51300000000001</v>
          </cell>
          <cell r="J94">
            <v>263.39299999999997</v>
          </cell>
          <cell r="K94">
            <v>282.14600000000002</v>
          </cell>
          <cell r="L94">
            <v>295.58299999999997</v>
          </cell>
          <cell r="M94">
            <v>300.887</v>
          </cell>
          <cell r="N94">
            <v>300.36099999999999</v>
          </cell>
          <cell r="O94">
            <v>300.282555</v>
          </cell>
          <cell r="P94">
            <v>309.73742125000001</v>
          </cell>
          <cell r="Q94">
            <v>322.12653320000004</v>
          </cell>
          <cell r="R94">
            <v>345.07600238999999</v>
          </cell>
          <cell r="S94">
            <v>348.54673185999997</v>
          </cell>
          <cell r="T94">
            <v>0</v>
          </cell>
          <cell r="V94">
            <v>905.86938010999916</v>
          </cell>
          <cell r="W94">
            <v>1096.6349999999998</v>
          </cell>
          <cell r="X94">
            <v>1211.2679762500002</v>
          </cell>
          <cell r="Y94">
            <v>1015.7492674499999</v>
          </cell>
        </row>
        <row r="95">
          <cell r="E95">
            <v>-21.038398442875003</v>
          </cell>
          <cell r="F95">
            <v>-21.207734209824999</v>
          </cell>
          <cell r="G95">
            <v>-22.590734063975002</v>
          </cell>
          <cell r="H95">
            <v>-23.101381663174919</v>
          </cell>
          <cell r="I95">
            <v>-24.249952499999999</v>
          </cell>
          <cell r="J95">
            <v>-24.8816025</v>
          </cell>
          <cell r="K95">
            <v>-26.738005000000001</v>
          </cell>
          <cell r="L95">
            <v>-28.16167750000001</v>
          </cell>
          <cell r="M95">
            <v>-28.545297499999997</v>
          </cell>
          <cell r="N95">
            <v>-28.3508925</v>
          </cell>
          <cell r="O95">
            <v>-28.403136337500001</v>
          </cell>
          <cell r="P95">
            <v>-29.300711465625</v>
          </cell>
          <cell r="Q95">
            <v>-30.766204321</v>
          </cell>
          <cell r="R95">
            <v>-33.025780221074996</v>
          </cell>
          <cell r="S95">
            <v>-33.462322697050006</v>
          </cell>
          <cell r="T95">
            <v>0</v>
          </cell>
          <cell r="V95">
            <v>-87.938248379849924</v>
          </cell>
          <cell r="W95">
            <v>-104.03123750000002</v>
          </cell>
          <cell r="X95">
            <v>-114.60003780312499</v>
          </cell>
          <cell r="Y95">
            <v>-97.254307239125012</v>
          </cell>
        </row>
        <row r="96">
          <cell r="E96">
            <v>193.081788077125</v>
          </cell>
          <cell r="F96">
            <v>195.65727708017502</v>
          </cell>
          <cell r="G96">
            <v>211.23487521602499</v>
          </cell>
          <cell r="H96">
            <v>217.95719135682424</v>
          </cell>
          <cell r="I96">
            <v>231.2630475</v>
          </cell>
          <cell r="J96">
            <v>238.51139749999999</v>
          </cell>
          <cell r="K96">
            <v>255.40799500000003</v>
          </cell>
          <cell r="L96">
            <v>267.42132249999997</v>
          </cell>
          <cell r="M96">
            <v>272.3417025</v>
          </cell>
          <cell r="N96">
            <v>272.0101075</v>
          </cell>
          <cell r="O96">
            <v>271.87941866250003</v>
          </cell>
          <cell r="P96">
            <v>280.43670978437501</v>
          </cell>
          <cell r="Q96">
            <v>291.36032887900006</v>
          </cell>
          <cell r="R96">
            <v>312.05022216892496</v>
          </cell>
          <cell r="S96">
            <v>315.08440916294995</v>
          </cell>
          <cell r="T96">
            <v>0</v>
          </cell>
          <cell r="V96">
            <v>817.93113173014922</v>
          </cell>
          <cell r="W96">
            <v>992.60376250000002</v>
          </cell>
          <cell r="X96">
            <v>1096.667938446875</v>
          </cell>
          <cell r="Y96">
            <v>918.49496021087498</v>
          </cell>
        </row>
        <row r="97">
          <cell r="E97">
            <v>-54.881788077124995</v>
          </cell>
          <cell r="F97">
            <v>-49.857277080174995</v>
          </cell>
          <cell r="G97">
            <v>-51.534875216025007</v>
          </cell>
          <cell r="H97">
            <v>-58.657191356824228</v>
          </cell>
          <cell r="I97">
            <v>-57.563047499999996</v>
          </cell>
          <cell r="J97">
            <v>-69.211397500000004</v>
          </cell>
          <cell r="K97">
            <v>-73.307994999999991</v>
          </cell>
          <cell r="L97">
            <v>-72.721322499999985</v>
          </cell>
          <cell r="M97">
            <v>-69.5417025</v>
          </cell>
          <cell r="N97">
            <v>-58.310107500000001</v>
          </cell>
          <cell r="O97">
            <v>-58.779418662499999</v>
          </cell>
          <cell r="P97">
            <v>-78.036709784375006</v>
          </cell>
          <cell r="Q97">
            <v>-85.460328879000002</v>
          </cell>
          <cell r="R97">
            <v>-87.350222168925001</v>
          </cell>
          <cell r="S97">
            <v>-93.984409162950001</v>
          </cell>
          <cell r="T97">
            <v>0</v>
          </cell>
          <cell r="V97">
            <v>-214.93113173014922</v>
          </cell>
          <cell r="W97">
            <v>-272.80376249999995</v>
          </cell>
          <cell r="X97">
            <v>-264.66793844687504</v>
          </cell>
          <cell r="Y97">
            <v>-266.79496021087499</v>
          </cell>
        </row>
        <row r="98">
          <cell r="E98">
            <v>-12.988999999999999</v>
          </cell>
          <cell r="F98">
            <v>-14.863000000000001</v>
          </cell>
          <cell r="G98">
            <v>-14.6</v>
          </cell>
          <cell r="H98">
            <v>-16.835000000000001</v>
          </cell>
          <cell r="I98">
            <v>-13.471</v>
          </cell>
          <cell r="J98">
            <v>-18.19786362</v>
          </cell>
          <cell r="K98">
            <v>-19.280999999999999</v>
          </cell>
          <cell r="L98">
            <v>-22.109000000000002</v>
          </cell>
          <cell r="M98">
            <v>-18.998999999999999</v>
          </cell>
          <cell r="N98">
            <v>-24.846</v>
          </cell>
          <cell r="O98">
            <v>-19.3</v>
          </cell>
          <cell r="P98">
            <v>-23.668000000000003</v>
          </cell>
          <cell r="Q98">
            <v>-27.2</v>
          </cell>
          <cell r="R98">
            <v>-29.7</v>
          </cell>
          <cell r="S98">
            <v>-37</v>
          </cell>
          <cell r="T98">
            <v>0</v>
          </cell>
          <cell r="V98">
            <v>-59.286999999999999</v>
          </cell>
          <cell r="W98">
            <v>-73.058863620000011</v>
          </cell>
          <cell r="X98">
            <v>-86.813000000000002</v>
          </cell>
          <cell r="Y98">
            <v>-93.9</v>
          </cell>
        </row>
        <row r="99">
          <cell r="E99">
            <v>125.21099999999998</v>
          </cell>
          <cell r="F99">
            <v>130.93700000000001</v>
          </cell>
          <cell r="G99">
            <v>145.1</v>
          </cell>
          <cell r="H99">
            <v>142.465</v>
          </cell>
          <cell r="I99">
            <v>160.22899999999998</v>
          </cell>
          <cell r="J99">
            <v>151.10213637999999</v>
          </cell>
          <cell r="K99">
            <v>162.81900000000002</v>
          </cell>
          <cell r="L99">
            <v>172.59099999999998</v>
          </cell>
          <cell r="M99">
            <v>183.80100000000002</v>
          </cell>
          <cell r="N99">
            <v>188.85399999999998</v>
          </cell>
          <cell r="O99">
            <v>193.8</v>
          </cell>
          <cell r="P99">
            <v>178.732</v>
          </cell>
          <cell r="Q99">
            <v>178.70000000000007</v>
          </cell>
          <cell r="R99">
            <v>194.99999999999997</v>
          </cell>
          <cell r="S99">
            <v>184.09999999999997</v>
          </cell>
          <cell r="T99">
            <v>0</v>
          </cell>
          <cell r="V99">
            <v>543.71300000000008</v>
          </cell>
          <cell r="W99">
            <v>646.74113637999994</v>
          </cell>
          <cell r="X99">
            <v>745.1869999999999</v>
          </cell>
          <cell r="Y99">
            <v>557.79999999999995</v>
          </cell>
        </row>
        <row r="101">
          <cell r="E101">
            <v>39738</v>
          </cell>
          <cell r="F101">
            <v>40640</v>
          </cell>
          <cell r="G101">
            <v>43420.9</v>
          </cell>
          <cell r="H101">
            <v>45486.2</v>
          </cell>
          <cell r="I101">
            <v>48733</v>
          </cell>
          <cell r="J101">
            <v>51232</v>
          </cell>
          <cell r="K101">
            <v>54569</v>
          </cell>
          <cell r="L101">
            <v>57582</v>
          </cell>
          <cell r="M101">
            <v>58556</v>
          </cell>
          <cell r="N101">
            <v>58632</v>
          </cell>
          <cell r="O101">
            <v>59260</v>
          </cell>
          <cell r="P101">
            <v>60530</v>
          </cell>
          <cell r="Q101">
            <v>61226</v>
          </cell>
          <cell r="R101">
            <v>63774</v>
          </cell>
          <cell r="S101">
            <v>63676</v>
          </cell>
          <cell r="T101">
            <v>65295</v>
          </cell>
          <cell r="V101">
            <v>42321</v>
          </cell>
          <cell r="W101">
            <v>53029</v>
          </cell>
          <cell r="X101">
            <v>59244</v>
          </cell>
          <cell r="Y101">
            <v>62892</v>
          </cell>
        </row>
        <row r="102">
          <cell r="E102">
            <v>0.88682087503765938</v>
          </cell>
          <cell r="F102">
            <v>0.87588094571003683</v>
          </cell>
          <cell r="G102">
            <v>0.87461024050275959</v>
          </cell>
          <cell r="H102">
            <v>0.86094297124902985</v>
          </cell>
          <cell r="I102">
            <v>0.89147634248291885</v>
          </cell>
          <cell r="J102">
            <v>0.89506189016134241</v>
          </cell>
          <cell r="K102">
            <v>0.85823929540360944</v>
          </cell>
          <cell r="L102">
            <v>0.84340808225799369</v>
          </cell>
          <cell r="M102">
            <v>0.85649509266166424</v>
          </cell>
          <cell r="N102">
            <v>0.87929095244522426</v>
          </cell>
          <cell r="O102">
            <v>0.93898052637416618</v>
          </cell>
          <cell r="P102">
            <v>0.98990956220256099</v>
          </cell>
          <cell r="Q102">
            <v>0.96207544056757199</v>
          </cell>
          <cell r="R102">
            <v>0.97036000121724841</v>
          </cell>
          <cell r="S102">
            <v>0.96841945173187327</v>
          </cell>
          <cell r="T102">
            <v>0.93824091503455809</v>
          </cell>
          <cell r="V102">
            <v>0.85232662350086097</v>
          </cell>
          <cell r="W102">
            <v>0.85955570684107729</v>
          </cell>
          <cell r="X102">
            <v>0.90716156001653725</v>
          </cell>
          <cell r="Y102">
            <v>0.98778074446364061</v>
          </cell>
        </row>
        <row r="104">
          <cell r="E104" t="str">
            <v>1T18</v>
          </cell>
          <cell r="F104" t="str">
            <v>2T18</v>
          </cell>
          <cell r="G104" t="str">
            <v>3T18</v>
          </cell>
          <cell r="H104" t="str">
            <v>4T18</v>
          </cell>
          <cell r="I104" t="str">
            <v>1T19</v>
          </cell>
          <cell r="J104" t="str">
            <v>2T19</v>
          </cell>
          <cell r="K104" t="str">
            <v>3T19</v>
          </cell>
          <cell r="L104" t="str">
            <v>4T19</v>
          </cell>
          <cell r="M104" t="str">
            <v>1T20</v>
          </cell>
          <cell r="N104" t="str">
            <v>2T20</v>
          </cell>
          <cell r="O104" t="str">
            <v>3T20</v>
          </cell>
          <cell r="P104" t="str">
            <v>4T20</v>
          </cell>
          <cell r="Q104" t="str">
            <v>1T21</v>
          </cell>
          <cell r="R104" t="str">
            <v>2T21</v>
          </cell>
          <cell r="S104" t="str">
            <v>3T21</v>
          </cell>
          <cell r="T104" t="str">
            <v>4T21</v>
          </cell>
          <cell r="V104">
            <v>2018</v>
          </cell>
          <cell r="W104">
            <v>2019</v>
          </cell>
          <cell r="X104">
            <v>2020</v>
          </cell>
          <cell r="Y104" t="str">
            <v>9M21</v>
          </cell>
        </row>
        <row r="105">
          <cell r="E105">
            <v>87.024382379999992</v>
          </cell>
          <cell r="F105">
            <v>92.608461079999998</v>
          </cell>
          <cell r="G105">
            <v>100.47188171000001</v>
          </cell>
          <cell r="H105">
            <v>110.041799330001</v>
          </cell>
          <cell r="I105">
            <v>123.489730390001</v>
          </cell>
          <cell r="J105">
            <v>122.88667883000092</v>
          </cell>
          <cell r="K105">
            <v>132.44839643000083</v>
          </cell>
          <cell r="L105">
            <v>140.70218011999992</v>
          </cell>
          <cell r="M105">
            <v>140.45594279999989</v>
          </cell>
          <cell r="N105">
            <v>137.55467042999999</v>
          </cell>
          <cell r="O105">
            <v>138.23238677000012</v>
          </cell>
          <cell r="P105">
            <v>156.30244001</v>
          </cell>
          <cell r="Q105">
            <v>184.17640434000003</v>
          </cell>
          <cell r="R105">
            <v>216.69199140000006</v>
          </cell>
          <cell r="S105">
            <v>317.65788597996897</v>
          </cell>
          <cell r="T105">
            <v>0</v>
          </cell>
          <cell r="V105">
            <v>390.14652450000096</v>
          </cell>
          <cell r="W105">
            <v>519.52698577000274</v>
          </cell>
          <cell r="X105">
            <v>572.54544000999999</v>
          </cell>
          <cell r="Y105">
            <v>718.52628171996912</v>
          </cell>
        </row>
        <row r="106">
          <cell r="E106">
            <v>-19.097027870149997</v>
          </cell>
          <cell r="F106">
            <v>-18.655710149899999</v>
          </cell>
          <cell r="G106">
            <v>-15.751199058174999</v>
          </cell>
          <cell r="H106">
            <v>-17.419674509554902</v>
          </cell>
          <cell r="I106">
            <v>-18.931944347499901</v>
          </cell>
          <cell r="J106">
            <v>-14.175287299774901</v>
          </cell>
          <cell r="K106">
            <v>-15.822835168199886</v>
          </cell>
          <cell r="L106">
            <v>-11.825236314524997</v>
          </cell>
          <cell r="M106">
            <v>-13.859570509999998</v>
          </cell>
          <cell r="N106">
            <v>-12.788709286350006</v>
          </cell>
          <cell r="O106">
            <v>-13.421386770000112</v>
          </cell>
          <cell r="P106">
            <v>-15.335206693650006</v>
          </cell>
          <cell r="Q106">
            <v>-18.906707610000005</v>
          </cell>
          <cell r="R106">
            <v>-20.69606996264265</v>
          </cell>
          <cell r="S106">
            <v>-30.354608315161293</v>
          </cell>
          <cell r="T106">
            <v>0</v>
          </cell>
          <cell r="V106">
            <v>-70.923611587779902</v>
          </cell>
          <cell r="W106">
            <v>-60.755303129999689</v>
          </cell>
          <cell r="X106">
            <v>-55.404873260000123</v>
          </cell>
          <cell r="Y106">
            <v>-69.957385887803952</v>
          </cell>
        </row>
        <row r="107">
          <cell r="E107">
            <v>67.927354509849991</v>
          </cell>
          <cell r="F107">
            <v>73.952750930099995</v>
          </cell>
          <cell r="G107">
            <v>84.720682651825001</v>
          </cell>
          <cell r="H107">
            <v>92.622124820446089</v>
          </cell>
          <cell r="I107">
            <v>104.55778604250111</v>
          </cell>
          <cell r="J107">
            <v>108.71139153022602</v>
          </cell>
          <cell r="K107">
            <v>116.62556126180094</v>
          </cell>
          <cell r="L107">
            <v>128.87694380547492</v>
          </cell>
          <cell r="M107">
            <v>126.59637228999989</v>
          </cell>
          <cell r="N107">
            <v>124.76596114365</v>
          </cell>
          <cell r="O107">
            <v>124.81100000000001</v>
          </cell>
          <cell r="P107">
            <v>140.96723331634999</v>
          </cell>
          <cell r="Q107">
            <v>165.26969673000002</v>
          </cell>
          <cell r="R107">
            <v>195.99592143735742</v>
          </cell>
          <cell r="S107">
            <v>287.30327766480769</v>
          </cell>
          <cell r="T107">
            <v>0</v>
          </cell>
          <cell r="V107">
            <v>319.22291291222109</v>
          </cell>
          <cell r="W107">
            <v>458.77168264000301</v>
          </cell>
          <cell r="X107">
            <v>517.14056674999983</v>
          </cell>
          <cell r="Y107">
            <v>648.56889583216514</v>
          </cell>
          <cell r="AA107">
            <v>319.22291291222109</v>
          </cell>
          <cell r="AB107">
            <v>458.77168264000301</v>
          </cell>
          <cell r="AC107">
            <v>517.14056674999983</v>
          </cell>
          <cell r="AD107">
            <v>648.56889583216514</v>
          </cell>
        </row>
        <row r="108">
          <cell r="E108">
            <v>-17.920758061863001</v>
          </cell>
          <cell r="F108">
            <v>-18.800750930100001</v>
          </cell>
          <cell r="G108">
            <v>-21.070682651824999</v>
          </cell>
          <cell r="H108">
            <v>-20.3988378225879</v>
          </cell>
          <cell r="I108">
            <v>-25.495302902499702</v>
          </cell>
          <cell r="J108">
            <v>-30.868348410224989</v>
          </cell>
          <cell r="K108">
            <v>-31.583017627176723</v>
          </cell>
          <cell r="L108">
            <v>-28.371293548407827</v>
          </cell>
          <cell r="M108">
            <v>-35.292689120355128</v>
          </cell>
          <cell r="N108">
            <v>-22.999235230965994</v>
          </cell>
          <cell r="O108">
            <v>-28.619107793586007</v>
          </cell>
          <cell r="P108">
            <v>-33.029069882871219</v>
          </cell>
          <cell r="Q108">
            <v>-40.492766559899991</v>
          </cell>
          <cell r="R108">
            <v>-41.95670320640297</v>
          </cell>
          <cell r="S108">
            <v>-67.877817256716355</v>
          </cell>
          <cell r="T108">
            <v>0</v>
          </cell>
          <cell r="V108">
            <v>-78.191029466375909</v>
          </cell>
          <cell r="W108">
            <v>-116.31796248830923</v>
          </cell>
          <cell r="X108">
            <v>-119.94010202777835</v>
          </cell>
          <cell r="Y108">
            <v>-150.32728702301932</v>
          </cell>
          <cell r="AA108">
            <v>78.191029466375909</v>
          </cell>
          <cell r="AB108">
            <v>116.31796248830923</v>
          </cell>
          <cell r="AC108">
            <v>119.94010202777835</v>
          </cell>
          <cell r="AD108">
            <v>150.32728702301932</v>
          </cell>
        </row>
        <row r="109">
          <cell r="E109">
            <v>-6.0049999999999999</v>
          </cell>
          <cell r="F109">
            <v>-10.282</v>
          </cell>
          <cell r="G109">
            <v>-14.68</v>
          </cell>
          <cell r="H109">
            <v>-16.468538500288346</v>
          </cell>
          <cell r="I109">
            <v>-13.665807175980945</v>
          </cell>
          <cell r="J109">
            <v>-6.7310790361360135</v>
          </cell>
          <cell r="K109">
            <v>-13.789188730025407</v>
          </cell>
          <cell r="L109">
            <v>-16.186203003119914</v>
          </cell>
          <cell r="M109">
            <v>-15.307454818365379</v>
          </cell>
          <cell r="N109">
            <v>-10.244335207355132</v>
          </cell>
          <cell r="O109">
            <v>-13.988779674945654</v>
          </cell>
          <cell r="P109">
            <v>-22.307621968883801</v>
          </cell>
          <cell r="Q109">
            <v>-26.450770767493978</v>
          </cell>
          <cell r="R109">
            <v>-26.358669176769631</v>
          </cell>
          <cell r="S109">
            <v>-25.035751003080186</v>
          </cell>
          <cell r="T109">
            <v>0</v>
          </cell>
          <cell r="V109">
            <v>-47.435538500288345</v>
          </cell>
          <cell r="W109">
            <v>-50.372277945262276</v>
          </cell>
          <cell r="X109">
            <v>-61.848191669549969</v>
          </cell>
          <cell r="Y109">
            <v>-77.845190947343795</v>
          </cell>
          <cell r="AA109">
            <v>47.435538500288345</v>
          </cell>
          <cell r="AB109">
            <v>50.372277945262276</v>
          </cell>
          <cell r="AC109">
            <v>61.848191669549969</v>
          </cell>
          <cell r="AD109">
            <v>77.845190947343795</v>
          </cell>
        </row>
        <row r="110">
          <cell r="E110">
            <v>44.001596447986991</v>
          </cell>
          <cell r="F110">
            <v>44.86999999999999</v>
          </cell>
          <cell r="G110">
            <v>48.970000000000006</v>
          </cell>
          <cell r="H110">
            <v>55.75474849756985</v>
          </cell>
          <cell r="I110">
            <v>65.39667596402046</v>
          </cell>
          <cell r="J110">
            <v>71.111964083865018</v>
          </cell>
          <cell r="K110">
            <v>71.253354904598822</v>
          </cell>
          <cell r="L110">
            <v>84.319447253947175</v>
          </cell>
          <cell r="M110">
            <v>75.99622835127937</v>
          </cell>
          <cell r="N110">
            <v>91.522390705328874</v>
          </cell>
          <cell r="O110">
            <v>82.203112531468349</v>
          </cell>
          <cell r="P110">
            <v>85.630541464594955</v>
          </cell>
          <cell r="Q110">
            <v>98.326159402606052</v>
          </cell>
          <cell r="R110">
            <v>127.68054905418481</v>
          </cell>
          <cell r="S110">
            <v>194.38970940501116</v>
          </cell>
          <cell r="T110">
            <v>0</v>
          </cell>
          <cell r="V110">
            <v>193.59634494555684</v>
          </cell>
          <cell r="W110">
            <v>292.08144220643146</v>
          </cell>
          <cell r="X110">
            <v>335.35227305267153</v>
          </cell>
          <cell r="Y110">
            <v>420.39641786180204</v>
          </cell>
          <cell r="AA110">
            <v>193.59634494555684</v>
          </cell>
          <cell r="AB110">
            <v>292.08144220643146</v>
          </cell>
          <cell r="AC110">
            <v>335.35227305267153</v>
          </cell>
          <cell r="AD110">
            <v>420.39641786180204</v>
          </cell>
        </row>
        <row r="112">
          <cell r="E112">
            <v>18021</v>
          </cell>
          <cell r="F112">
            <v>19515.330000000002</v>
          </cell>
          <cell r="G112">
            <v>21532</v>
          </cell>
          <cell r="H112">
            <v>24494</v>
          </cell>
          <cell r="I112">
            <v>27236</v>
          </cell>
          <cell r="J112">
            <v>27985.333333333332</v>
          </cell>
          <cell r="K112">
            <v>30921.333333333332</v>
          </cell>
          <cell r="L112">
            <v>33072.333333333336</v>
          </cell>
          <cell r="M112">
            <v>34587</v>
          </cell>
          <cell r="N112">
            <v>32980</v>
          </cell>
          <cell r="O112">
            <v>33511.333333333336</v>
          </cell>
          <cell r="P112">
            <v>39270.355555555558</v>
          </cell>
          <cell r="Q112">
            <v>44736.038709677428</v>
          </cell>
          <cell r="R112">
            <v>49928.677777777768</v>
          </cell>
          <cell r="S112">
            <v>68034.931182795699</v>
          </cell>
          <cell r="T112">
            <v>79897.806451612909</v>
          </cell>
          <cell r="V112">
            <v>20890.5825</v>
          </cell>
          <cell r="W112">
            <v>29803.75</v>
          </cell>
          <cell r="X112">
            <v>35087.172222222223</v>
          </cell>
          <cell r="Y112">
            <v>54233.215890083637</v>
          </cell>
        </row>
        <row r="113">
          <cell r="E113">
            <v>0.91010555022473616</v>
          </cell>
          <cell r="F113">
            <v>0.91782857142857155</v>
          </cell>
          <cell r="G113">
            <v>0.92796345378929901</v>
          </cell>
          <cell r="H113">
            <v>0.9008293337746639</v>
          </cell>
          <cell r="I113">
            <v>0.89969444215046657</v>
          </cell>
          <cell r="J113">
            <v>0.84819462124426659</v>
          </cell>
          <cell r="K113">
            <v>0.8307273476259559</v>
          </cell>
          <cell r="L113">
            <v>0.84795419097066438</v>
          </cell>
          <cell r="M113">
            <v>0.86911836765463435</v>
          </cell>
          <cell r="N113">
            <v>0.8187482932399891</v>
          </cell>
          <cell r="O113">
            <v>0.83357378571547025</v>
          </cell>
          <cell r="P113">
            <v>0.89276170629282314</v>
          </cell>
          <cell r="Q113">
            <v>0.89796241852442171</v>
          </cell>
          <cell r="R113">
            <v>0.92314350015767199</v>
          </cell>
          <cell r="S113">
            <v>0.94391358166967088</v>
          </cell>
          <cell r="T113">
            <v>0.86524735980347744</v>
          </cell>
          <cell r="V113">
            <v>0.86148508216664266</v>
          </cell>
          <cell r="W113">
            <v>0.87145467836257307</v>
          </cell>
          <cell r="X113">
            <v>0.81649343127596918</v>
          </cell>
          <cell r="Y113">
            <v>0.79976428614738848</v>
          </cell>
        </row>
        <row r="115">
          <cell r="E115" t="str">
            <v>1T18</v>
          </cell>
          <cell r="F115" t="str">
            <v>2T18</v>
          </cell>
          <cell r="G115" t="str">
            <v>3T18</v>
          </cell>
          <cell r="H115" t="str">
            <v>4T18</v>
          </cell>
          <cell r="I115" t="str">
            <v>1T19</v>
          </cell>
          <cell r="J115" t="str">
            <v>2T19</v>
          </cell>
          <cell r="K115" t="str">
            <v>3T19</v>
          </cell>
          <cell r="L115" t="str">
            <v>4T19</v>
          </cell>
          <cell r="M115" t="str">
            <v>1T20</v>
          </cell>
          <cell r="N115" t="str">
            <v>2T20</v>
          </cell>
          <cell r="O115" t="str">
            <v>3T20</v>
          </cell>
          <cell r="P115" t="str">
            <v>4T20</v>
          </cell>
          <cell r="Q115" t="str">
            <v>1T21</v>
          </cell>
          <cell r="R115" t="str">
            <v>2T21</v>
          </cell>
          <cell r="S115" t="str">
            <v>3T21</v>
          </cell>
          <cell r="T115" t="str">
            <v>4T21</v>
          </cell>
          <cell r="V115">
            <v>2018</v>
          </cell>
          <cell r="W115">
            <v>2019</v>
          </cell>
          <cell r="X115">
            <v>2020</v>
          </cell>
          <cell r="Y115" t="str">
            <v>9M21</v>
          </cell>
        </row>
        <row r="116">
          <cell r="E116">
            <v>266.46783151</v>
          </cell>
          <cell r="F116">
            <v>278.84300000000002</v>
          </cell>
          <cell r="G116">
            <v>283.17</v>
          </cell>
          <cell r="H116">
            <v>291.95</v>
          </cell>
          <cell r="I116">
            <v>311.209</v>
          </cell>
          <cell r="J116">
            <v>340.82135537325541</v>
          </cell>
          <cell r="K116">
            <v>349.5265037736371</v>
          </cell>
          <cell r="L116">
            <v>345.3997255914735</v>
          </cell>
          <cell r="M116">
            <v>322.21700647499983</v>
          </cell>
          <cell r="N116">
            <v>343.02951769999993</v>
          </cell>
          <cell r="O116">
            <v>381.79396965000012</v>
          </cell>
          <cell r="P116">
            <v>399.35566375999997</v>
          </cell>
          <cell r="Q116">
            <v>438.427436</v>
          </cell>
          <cell r="R116">
            <v>479.34059400000001</v>
          </cell>
          <cell r="S116">
            <v>519.48364221023201</v>
          </cell>
          <cell r="T116">
            <v>0</v>
          </cell>
          <cell r="V116">
            <v>1120.4308315100002</v>
          </cell>
          <cell r="W116">
            <v>1346.956584738366</v>
          </cell>
          <cell r="X116">
            <v>1446.3961575849999</v>
          </cell>
          <cell r="Y116">
            <v>1437.2516722102318</v>
          </cell>
        </row>
        <row r="117">
          <cell r="E117">
            <v>-24.3591476</v>
          </cell>
          <cell r="F117">
            <v>-25.651815200000012</v>
          </cell>
          <cell r="G117">
            <v>-26.102569599999988</v>
          </cell>
          <cell r="H117">
            <v>-27.21</v>
          </cell>
          <cell r="I117">
            <v>-29.89</v>
          </cell>
          <cell r="J117">
            <v>-34.498888732003032</v>
          </cell>
          <cell r="K117">
            <v>-33.535717391912812</v>
          </cell>
          <cell r="L117">
            <v>-34.558074342810521</v>
          </cell>
          <cell r="M117">
            <v>-29.854567018450005</v>
          </cell>
          <cell r="N117">
            <v>-31.981420389575039</v>
          </cell>
          <cell r="O117">
            <v>-35.273108184112715</v>
          </cell>
          <cell r="P117">
            <v>-33.346716975888683</v>
          </cell>
          <cell r="Q117">
            <v>-43.124378329999999</v>
          </cell>
          <cell r="R117">
            <v>-43.856040999999998</v>
          </cell>
          <cell r="S117">
            <v>-49.27823306759791</v>
          </cell>
          <cell r="T117">
            <v>0</v>
          </cell>
          <cell r="V117">
            <v>-103.3235324</v>
          </cell>
          <cell r="W117">
            <v>-132.48268046672638</v>
          </cell>
          <cell r="X117">
            <v>-130.45581256802643</v>
          </cell>
          <cell r="Y117">
            <v>-136.2586523975979</v>
          </cell>
        </row>
        <row r="118">
          <cell r="E118">
            <v>242.10868391</v>
          </cell>
          <cell r="F118">
            <v>253.1911848</v>
          </cell>
          <cell r="G118">
            <v>257.06743040000003</v>
          </cell>
          <cell r="H118">
            <v>264.74</v>
          </cell>
          <cell r="I118">
            <v>281.31900000000002</v>
          </cell>
          <cell r="J118">
            <v>306.32246664125239</v>
          </cell>
          <cell r="K118">
            <v>315.99078638172426</v>
          </cell>
          <cell r="L118">
            <v>310.84165124866297</v>
          </cell>
          <cell r="M118">
            <v>292.36243945654985</v>
          </cell>
          <cell r="N118">
            <v>311.04809731042491</v>
          </cell>
          <cell r="O118">
            <v>346.52086146588738</v>
          </cell>
          <cell r="P118">
            <v>366.00894678411129</v>
          </cell>
          <cell r="Q118">
            <v>395.30305766999999</v>
          </cell>
          <cell r="R118">
            <v>435.48455299999995</v>
          </cell>
          <cell r="S118">
            <v>470.2054091426341</v>
          </cell>
          <cell r="T118">
            <v>0</v>
          </cell>
          <cell r="V118">
            <v>1017.10729911</v>
          </cell>
          <cell r="W118">
            <v>1214.4739042716396</v>
          </cell>
          <cell r="X118">
            <v>1315.9403450169734</v>
          </cell>
          <cell r="Y118">
            <v>1300.993019812634</v>
          </cell>
          <cell r="AA118">
            <v>1017.10729911</v>
          </cell>
          <cell r="AB118">
            <v>1214.4739042716396</v>
          </cell>
          <cell r="AC118">
            <v>1315.9403450169734</v>
          </cell>
          <cell r="AD118">
            <v>1300.993019812634</v>
          </cell>
        </row>
        <row r="119">
          <cell r="E119">
            <v>-54.515094960000042</v>
          </cell>
          <cell r="F119">
            <v>-61.866</v>
          </cell>
          <cell r="G119">
            <v>-67.827447809058341</v>
          </cell>
          <cell r="H119">
            <v>-68.034000000000006</v>
          </cell>
          <cell r="I119">
            <v>-72.64</v>
          </cell>
          <cell r="J119">
            <v>-75.956099394717427</v>
          </cell>
          <cell r="K119">
            <v>-81.519585283632281</v>
          </cell>
          <cell r="L119">
            <v>-78.324317549798607</v>
          </cell>
          <cell r="M119">
            <v>-75.447433626619116</v>
          </cell>
          <cell r="N119">
            <v>-81.29279838562509</v>
          </cell>
          <cell r="O119">
            <v>-76.60720510965551</v>
          </cell>
          <cell r="P119">
            <v>-86.616153532744377</v>
          </cell>
          <cell r="Q119">
            <v>-89.5502829550001</v>
          </cell>
          <cell r="R119">
            <v>-108.13776799999999</v>
          </cell>
          <cell r="S119">
            <v>-116.85549974071249</v>
          </cell>
          <cell r="T119">
            <v>0</v>
          </cell>
          <cell r="V119">
            <v>-252.24254276905839</v>
          </cell>
          <cell r="W119">
            <v>-308.44000222814833</v>
          </cell>
          <cell r="X119">
            <v>-319.96359065464407</v>
          </cell>
          <cell r="Y119">
            <v>-314.54355069571261</v>
          </cell>
          <cell r="AA119">
            <v>252.24254276905839</v>
          </cell>
          <cell r="AB119">
            <v>308.44000222814833</v>
          </cell>
          <cell r="AC119">
            <v>319.96359065464407</v>
          </cell>
          <cell r="AD119">
            <v>314.54355069571261</v>
          </cell>
        </row>
        <row r="120">
          <cell r="E120">
            <v>-25.434399879492158</v>
          </cell>
          <cell r="F120">
            <v>-26.576295916373926</v>
          </cell>
          <cell r="G120">
            <v>-21.808708996628667</v>
          </cell>
          <cell r="H120">
            <v>-26.360720000000001</v>
          </cell>
          <cell r="I120">
            <v>-26.939</v>
          </cell>
          <cell r="J120">
            <v>-31.248125862327303</v>
          </cell>
          <cell r="K120">
            <v>-27.54576127580556</v>
          </cell>
          <cell r="L120">
            <v>-32.76784845100002</v>
          </cell>
          <cell r="M120">
            <v>-28.397047153915125</v>
          </cell>
          <cell r="N120">
            <v>-36.082396229221459</v>
          </cell>
          <cell r="O120">
            <v>-37.034332232720608</v>
          </cell>
          <cell r="P120">
            <v>-39.487742734416564</v>
          </cell>
          <cell r="Q120">
            <v>-38.948616391798687</v>
          </cell>
          <cell r="R120">
            <v>-50.445034</v>
          </cell>
          <cell r="S120">
            <v>-49.826575562217343</v>
          </cell>
          <cell r="T120">
            <v>0</v>
          </cell>
          <cell r="V120">
            <v>-100.18012479249475</v>
          </cell>
          <cell r="W120">
            <v>-118.50073558913289</v>
          </cell>
          <cell r="X120">
            <v>-141.00151835027376</v>
          </cell>
          <cell r="Y120">
            <v>-139.22022595401603</v>
          </cell>
          <cell r="AA120">
            <v>100.18012479249475</v>
          </cell>
          <cell r="AB120">
            <v>118.50073558913289</v>
          </cell>
          <cell r="AC120">
            <v>141.00151835027376</v>
          </cell>
          <cell r="AD120">
            <v>139.22022595401603</v>
          </cell>
        </row>
        <row r="121">
          <cell r="E121">
            <v>162.15918907050781</v>
          </cell>
          <cell r="F121">
            <v>164.74888888362605</v>
          </cell>
          <cell r="G121">
            <v>167.43127359431301</v>
          </cell>
          <cell r="H121">
            <v>170.34528</v>
          </cell>
          <cell r="I121">
            <v>181.74000000000004</v>
          </cell>
          <cell r="J121">
            <v>199.11824138420766</v>
          </cell>
          <cell r="K121">
            <v>206.92543982228642</v>
          </cell>
          <cell r="L121">
            <v>199.74948524786436</v>
          </cell>
          <cell r="M121">
            <v>188.51795867601561</v>
          </cell>
          <cell r="N121">
            <v>193.67290269557839</v>
          </cell>
          <cell r="O121">
            <v>232.87932412351125</v>
          </cell>
          <cell r="P121">
            <v>239.90505051695035</v>
          </cell>
          <cell r="Q121">
            <v>266.80415832320119</v>
          </cell>
          <cell r="R121">
            <v>276.90175099999993</v>
          </cell>
          <cell r="S121">
            <v>303.52333383970426</v>
          </cell>
          <cell r="T121">
            <v>0</v>
          </cell>
          <cell r="V121">
            <v>664.68463154844687</v>
          </cell>
          <cell r="W121">
            <v>787.53316645435848</v>
          </cell>
          <cell r="X121">
            <v>854.97523601205569</v>
          </cell>
          <cell r="Y121">
            <v>847.22924316290539</v>
          </cell>
          <cell r="AA121">
            <v>664.68463154844687</v>
          </cell>
          <cell r="AB121">
            <v>787.53316645435848</v>
          </cell>
          <cell r="AC121">
            <v>854.97523601205569</v>
          </cell>
          <cell r="AD121">
            <v>847.22924316290539</v>
          </cell>
        </row>
        <row r="123">
          <cell r="E123">
            <v>62400.666666666672</v>
          </cell>
          <cell r="F123">
            <v>62261.666666666672</v>
          </cell>
          <cell r="G123">
            <v>63247.333333333328</v>
          </cell>
          <cell r="H123">
            <v>63893</v>
          </cell>
          <cell r="I123">
            <v>67434.833333333328</v>
          </cell>
          <cell r="J123">
            <v>70544.498566308233</v>
          </cell>
          <cell r="K123">
            <v>71791.77132616489</v>
          </cell>
          <cell r="L123">
            <v>71373.569534050184</v>
          </cell>
          <cell r="M123">
            <v>71349.777168046814</v>
          </cell>
          <cell r="N123">
            <v>72304.808243727603</v>
          </cell>
          <cell r="O123">
            <v>75792.030465949822</v>
          </cell>
          <cell r="P123">
            <v>78185.988888888896</v>
          </cell>
          <cell r="Q123">
            <v>82702.016129032258</v>
          </cell>
          <cell r="R123">
            <v>88092.457347670264</v>
          </cell>
          <cell r="S123">
            <v>94686.4064516129</v>
          </cell>
          <cell r="T123">
            <v>0</v>
          </cell>
          <cell r="V123">
            <v>62950.666666666672</v>
          </cell>
          <cell r="W123">
            <v>70286.168189964155</v>
          </cell>
          <cell r="X123">
            <v>74408.151191653276</v>
          </cell>
          <cell r="Y123">
            <v>88493.626642771807</v>
          </cell>
        </row>
        <row r="124">
          <cell r="E124">
            <v>0.86774855956205132</v>
          </cell>
          <cell r="F124">
            <v>0.88615461983143684</v>
          </cell>
          <cell r="G124">
            <v>0.89129709746668351</v>
          </cell>
          <cell r="H124">
            <v>0.86718649266746739</v>
          </cell>
          <cell r="I124">
            <v>0.87767488573777486</v>
          </cell>
          <cell r="J124">
            <v>0.87904274146038686</v>
          </cell>
          <cell r="K124">
            <v>0.86600970242480224</v>
          </cell>
          <cell r="L124">
            <v>0.84323062195397358</v>
          </cell>
          <cell r="M124">
            <v>0.84257623854425534</v>
          </cell>
          <cell r="N124">
            <v>0.83277444305408188</v>
          </cell>
          <cell r="O124">
            <v>0.86482573829937548</v>
          </cell>
          <cell r="P124">
            <v>0.88401188190208435</v>
          </cell>
          <cell r="Q124">
            <v>0.88607246041465737</v>
          </cell>
          <cell r="R124">
            <v>0.87687341828422949</v>
          </cell>
          <cell r="S124">
            <v>0.88158695819647126</v>
          </cell>
          <cell r="T124">
            <v>0</v>
          </cell>
          <cell r="V124">
            <v>0.85487820887144605</v>
          </cell>
          <cell r="W124">
            <v>0.88005669769755601</v>
          </cell>
          <cell r="X124">
            <v>0.84577303247632352</v>
          </cell>
          <cell r="Y124">
            <v>0.88248296378838631</v>
          </cell>
        </row>
        <row r="127">
          <cell r="E127" t="str">
            <v>1T18</v>
          </cell>
          <cell r="F127" t="str">
            <v>2T18</v>
          </cell>
          <cell r="G127" t="str">
            <v>3T18</v>
          </cell>
          <cell r="H127" t="str">
            <v>4T18</v>
          </cell>
          <cell r="I127" t="str">
            <v>1T19</v>
          </cell>
          <cell r="J127" t="str">
            <v>2T19</v>
          </cell>
          <cell r="K127" t="str">
            <v>3T19</v>
          </cell>
          <cell r="L127" t="str">
            <v>4T19</v>
          </cell>
          <cell r="M127" t="str">
            <v>1T20</v>
          </cell>
          <cell r="N127" t="str">
            <v>2T20</v>
          </cell>
          <cell r="O127" t="str">
            <v>3T20</v>
          </cell>
          <cell r="P127" t="str">
            <v>4T20</v>
          </cell>
          <cell r="Q127" t="str">
            <v>1T21</v>
          </cell>
          <cell r="R127" t="str">
            <v>2T21</v>
          </cell>
          <cell r="S127" t="str">
            <v>3T21</v>
          </cell>
          <cell r="T127" t="str">
            <v>4T21</v>
          </cell>
          <cell r="V127">
            <v>2018</v>
          </cell>
          <cell r="W127">
            <v>2019</v>
          </cell>
          <cell r="X127">
            <v>2020</v>
          </cell>
          <cell r="Y127" t="str">
            <v>9M21</v>
          </cell>
        </row>
        <row r="128">
          <cell r="E128">
            <v>1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 t="e">
            <v>#DIV/0!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</row>
        <row r="129">
          <cell r="E129">
            <v>-9.8255091146718668E-2</v>
          </cell>
          <cell r="F129">
            <v>-9.7792327511353236E-2</v>
          </cell>
          <cell r="G129">
            <v>-9.6613600766557589E-2</v>
          </cell>
          <cell r="H129">
            <v>-9.5833064029871032E-2</v>
          </cell>
          <cell r="I129">
            <v>-9.4906922544058414E-2</v>
          </cell>
          <cell r="J129">
            <v>-9.4465693849115212E-2</v>
          </cell>
          <cell r="K129">
            <v>-9.476655703075712E-2</v>
          </cell>
          <cell r="L129">
            <v>-9.5275024274061815E-2</v>
          </cell>
          <cell r="M129">
            <v>-9.487049124754475E-2</v>
          </cell>
          <cell r="N129">
            <v>-9.438939309697332E-2</v>
          </cell>
          <cell r="O129">
            <v>-9.4588033385755624E-2</v>
          </cell>
          <cell r="P129">
            <v>-9.4598551726093702E-2</v>
          </cell>
          <cell r="Q129">
            <v>-9.5509686877914085E-2</v>
          </cell>
          <cell r="R129">
            <v>-9.5705815508288314E-2</v>
          </cell>
          <cell r="S129">
            <v>-9.6005268844381958E-2</v>
          </cell>
          <cell r="T129" t="e">
            <v>#DIV/0!</v>
          </cell>
          <cell r="V129">
            <v>-9.7076079963285253E-2</v>
          </cell>
          <cell r="W129">
            <v>-9.4864050025760663E-2</v>
          </cell>
          <cell r="X129">
            <v>-9.4611630167849889E-2</v>
          </cell>
          <cell r="Y129">
            <v>-9.5746372018833223E-2</v>
          </cell>
        </row>
        <row r="130">
          <cell r="E130">
            <v>0.90174490885328129</v>
          </cell>
          <cell r="F130">
            <v>0.90220767248864675</v>
          </cell>
          <cell r="G130">
            <v>0.90338639923344244</v>
          </cell>
          <cell r="H130">
            <v>0.90416693597012898</v>
          </cell>
          <cell r="I130">
            <v>0.90509307745594159</v>
          </cell>
          <cell r="J130">
            <v>0.90553430615088482</v>
          </cell>
          <cell r="K130">
            <v>0.90523344296924291</v>
          </cell>
          <cell r="L130">
            <v>0.90472497572593824</v>
          </cell>
          <cell r="M130">
            <v>0.90512950875245524</v>
          </cell>
          <cell r="N130">
            <v>0.90561060690302675</v>
          </cell>
          <cell r="O130">
            <v>0.9054119666142445</v>
          </cell>
          <cell r="P130">
            <v>0.90540144827390634</v>
          </cell>
          <cell r="Q130">
            <v>0.90449031312208594</v>
          </cell>
          <cell r="R130">
            <v>0.90429418449171162</v>
          </cell>
          <cell r="S130">
            <v>0.90399473115561801</v>
          </cell>
          <cell r="T130" t="e">
            <v>#DIV/0!</v>
          </cell>
          <cell r="V130">
            <v>0.90292392003671473</v>
          </cell>
          <cell r="W130">
            <v>0.90513594997423963</v>
          </cell>
          <cell r="X130">
            <v>0.90538836983214999</v>
          </cell>
          <cell r="Y130">
            <v>0.90425362798116682</v>
          </cell>
        </row>
        <row r="131">
          <cell r="E131">
            <v>-0.25631300331413981</v>
          </cell>
          <cell r="F131">
            <v>-0.22990005065180374</v>
          </cell>
          <cell r="G131">
            <v>-0.22039876373983211</v>
          </cell>
          <cell r="H131">
            <v>-0.24333169578647509</v>
          </cell>
          <cell r="I131">
            <v>-0.22528422232919654</v>
          </cell>
          <cell r="J131">
            <v>-0.26276855307468311</v>
          </cell>
          <cell r="K131">
            <v>-0.25982291083339826</v>
          </cell>
          <cell r="L131">
            <v>-0.24602674206568034</v>
          </cell>
          <cell r="M131">
            <v>-0.23112232333068561</v>
          </cell>
          <cell r="N131">
            <v>-0.19413341778726267</v>
          </cell>
          <cell r="O131">
            <v>-0.19574703120033063</v>
          </cell>
          <cell r="P131">
            <v>-0.25194472617949776</v>
          </cell>
          <cell r="Q131">
            <v>-0.26530049552279472</v>
          </cell>
          <cell r="R131">
            <v>-0.25313328531667356</v>
          </cell>
          <cell r="S131">
            <v>-0.26964650812075475</v>
          </cell>
          <cell r="T131" t="e">
            <v>#DIV/0!</v>
          </cell>
          <cell r="V131">
            <v>-0.23726503671428906</v>
          </cell>
          <cell r="W131">
            <v>-0.24876441341011368</v>
          </cell>
          <cell r="X131">
            <v>-0.21850485907030104</v>
          </cell>
          <cell r="Y131">
            <v>-0.26265828463815055</v>
          </cell>
        </row>
        <row r="132">
          <cell r="E132">
            <v>-6.0662192626974733E-2</v>
          </cell>
          <cell r="F132">
            <v>-6.8535721422229065E-2</v>
          </cell>
          <cell r="G132">
            <v>-6.2439696169109028E-2</v>
          </cell>
          <cell r="H132">
            <v>-6.9837798295617162E-2</v>
          </cell>
          <cell r="I132">
            <v>-5.2721387952863456E-2</v>
          </cell>
          <cell r="J132">
            <v>-6.9090156610084552E-2</v>
          </cell>
          <cell r="K132">
            <v>-6.8336960297151111E-2</v>
          </cell>
          <cell r="L132">
            <v>-7.4797941694887737E-2</v>
          </cell>
          <cell r="M132">
            <v>-6.314330629106607E-2</v>
          </cell>
          <cell r="N132">
            <v>-8.272045971347812E-2</v>
          </cell>
          <cell r="O132">
            <v>-6.4272797998538411E-2</v>
          </cell>
          <cell r="P132">
            <v>-7.6413111158747341E-2</v>
          </cell>
          <cell r="Q132">
            <v>-8.4438868570668846E-2</v>
          </cell>
          <cell r="R132">
            <v>-8.6067996019130538E-2</v>
          </cell>
          <cell r="S132">
            <v>-0.10615506219941179</v>
          </cell>
          <cell r="T132" t="e">
            <v>#DIV/0!</v>
          </cell>
          <cell r="V132">
            <v>-6.5447625564737391E-2</v>
          </cell>
          <cell r="W132">
            <v>-6.6620948282701195E-2</v>
          </cell>
          <cell r="X132">
            <v>-7.167117574491394E-2</v>
          </cell>
          <cell r="Y132">
            <v>-9.2444073561315385E-2</v>
          </cell>
        </row>
        <row r="133">
          <cell r="E133">
            <v>0.58476971291216673</v>
          </cell>
          <cell r="F133">
            <v>0.60377190041461393</v>
          </cell>
          <cell r="G133">
            <v>0.62054793932450136</v>
          </cell>
          <cell r="H133">
            <v>0.59099744188803671</v>
          </cell>
          <cell r="I133">
            <v>0.62708746717388153</v>
          </cell>
          <cell r="J133">
            <v>0.57367559646611721</v>
          </cell>
          <cell r="K133">
            <v>0.57707357183869346</v>
          </cell>
          <cell r="L133">
            <v>0.58390029196537008</v>
          </cell>
          <cell r="M133">
            <v>0.61086387913070361</v>
          </cell>
          <cell r="N133">
            <v>0.62875672940228589</v>
          </cell>
          <cell r="O133">
            <v>0.64539213741537538</v>
          </cell>
          <cell r="P133">
            <v>0.57704361093566114</v>
          </cell>
          <cell r="Q133">
            <v>0.55475094902862243</v>
          </cell>
          <cell r="R133">
            <v>0.56509290315590754</v>
          </cell>
          <cell r="S133">
            <v>0.52819316083545154</v>
          </cell>
          <cell r="T133" t="e">
            <v>#DIV/0!</v>
          </cell>
          <cell r="V133">
            <v>0.60021125775768835</v>
          </cell>
          <cell r="W133">
            <v>0.58975058828142457</v>
          </cell>
          <cell r="X133">
            <v>0.61521233501693495</v>
          </cell>
          <cell r="Y133">
            <v>0.54915126978170092</v>
          </cell>
        </row>
        <row r="135">
          <cell r="E135" t="str">
            <v>1T18</v>
          </cell>
          <cell r="F135" t="str">
            <v>2T18</v>
          </cell>
          <cell r="G135" t="str">
            <v>3T18</v>
          </cell>
          <cell r="H135" t="str">
            <v>4T18</v>
          </cell>
          <cell r="I135" t="str">
            <v>1T19</v>
          </cell>
          <cell r="J135" t="str">
            <v>2T19</v>
          </cell>
          <cell r="K135" t="str">
            <v>3T19</v>
          </cell>
          <cell r="L135" t="str">
            <v>4T19</v>
          </cell>
          <cell r="M135" t="str">
            <v>1T20</v>
          </cell>
          <cell r="N135" t="str">
            <v>2T20</v>
          </cell>
          <cell r="O135" t="str">
            <v>3T20</v>
          </cell>
          <cell r="P135" t="str">
            <v>4T20</v>
          </cell>
          <cell r="Q135" t="str">
            <v>1T21</v>
          </cell>
          <cell r="R135" t="str">
            <v>2T21</v>
          </cell>
          <cell r="S135" t="str">
            <v>3T21</v>
          </cell>
          <cell r="T135" t="str">
            <v>4T21</v>
          </cell>
          <cell r="V135">
            <v>2018</v>
          </cell>
          <cell r="W135">
            <v>2019</v>
          </cell>
          <cell r="X135">
            <v>2020</v>
          </cell>
          <cell r="Y135" t="str">
            <v>9M21</v>
          </cell>
        </row>
        <row r="136">
          <cell r="E136">
            <v>1</v>
          </cell>
          <cell r="F136">
            <v>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Q136">
            <v>1</v>
          </cell>
          <cell r="R136">
            <v>1</v>
          </cell>
          <cell r="S136">
            <v>1</v>
          </cell>
          <cell r="T136" t="e">
            <v>#DIV/0!</v>
          </cell>
          <cell r="V136">
            <v>1</v>
          </cell>
          <cell r="W136">
            <v>1</v>
          </cell>
          <cell r="X136">
            <v>1</v>
          </cell>
          <cell r="Y136">
            <v>1</v>
          </cell>
        </row>
        <row r="137">
          <cell r="E137">
            <v>-0.21944456654413316</v>
          </cell>
          <cell r="F137">
            <v>-0.2014471456747805</v>
          </cell>
          <cell r="G137">
            <v>-0.15677221119077814</v>
          </cell>
          <cell r="H137">
            <v>-0.15830052412461532</v>
          </cell>
          <cell r="I137">
            <v>-0.15330784420461271</v>
          </cell>
          <cell r="J137">
            <v>-0.11535251367143483</v>
          </cell>
          <cell r="K137">
            <v>-0.11946415052720005</v>
          </cell>
          <cell r="L137">
            <v>-8.4044442697616129E-2</v>
          </cell>
          <cell r="M137">
            <v>-9.867557209547996E-2</v>
          </cell>
          <cell r="N137">
            <v>-9.2971828919891419E-2</v>
          </cell>
          <cell r="O137">
            <v>-9.709292506344025E-2</v>
          </cell>
          <cell r="P137">
            <v>-9.8112394743606571E-2</v>
          </cell>
          <cell r="Q137">
            <v>-0.10265542797272313</v>
          </cell>
          <cell r="R137">
            <v>-9.5509159470683808E-2</v>
          </cell>
          <cell r="S137">
            <v>-9.5557546829092135E-2</v>
          </cell>
          <cell r="T137" t="e">
            <v>#DIV/0!</v>
          </cell>
          <cell r="V137">
            <v>-0.18178711620889942</v>
          </cell>
          <cell r="W137">
            <v>-0.11694349820915054</v>
          </cell>
          <cell r="X137">
            <v>-9.6769390494198027E-2</v>
          </cell>
          <cell r="Y137">
            <v>-9.7362320165024122E-2</v>
          </cell>
        </row>
        <row r="138">
          <cell r="E138">
            <v>0.78055543345586675</v>
          </cell>
          <cell r="F138">
            <v>0.7985528543252195</v>
          </cell>
          <cell r="G138">
            <v>0.84322778880922178</v>
          </cell>
          <cell r="H138">
            <v>0.84169947587538463</v>
          </cell>
          <cell r="I138">
            <v>0.84669215579538737</v>
          </cell>
          <cell r="J138">
            <v>0.88464748632856527</v>
          </cell>
          <cell r="K138">
            <v>0.88053584947279995</v>
          </cell>
          <cell r="L138">
            <v>0.91595555730238387</v>
          </cell>
          <cell r="M138">
            <v>0.90132442790452005</v>
          </cell>
          <cell r="N138">
            <v>0.90702817108010869</v>
          </cell>
          <cell r="O138">
            <v>0.90290707493655975</v>
          </cell>
          <cell r="P138">
            <v>0.90188760525639344</v>
          </cell>
          <cell r="Q138">
            <v>0.8973445720272768</v>
          </cell>
          <cell r="R138">
            <v>0.90449084052931628</v>
          </cell>
          <cell r="S138">
            <v>0.90444245317090799</v>
          </cell>
          <cell r="T138" t="e">
            <v>#DIV/0!</v>
          </cell>
          <cell r="V138">
            <v>0.81821288379110069</v>
          </cell>
          <cell r="W138">
            <v>0.88305650179084938</v>
          </cell>
          <cell r="X138">
            <v>0.90323060950580192</v>
          </cell>
          <cell r="Y138">
            <v>0.90263767983497589</v>
          </cell>
        </row>
        <row r="139">
          <cell r="E139">
            <v>-0.20592801203242511</v>
          </cell>
          <cell r="F139">
            <v>-0.20301331769090664</v>
          </cell>
          <cell r="G139">
            <v>-0.20971720936453633</v>
          </cell>
          <cell r="H139">
            <v>-0.18537353938946824</v>
          </cell>
          <cell r="I139">
            <v>-0.20645686748186523</v>
          </cell>
          <cell r="J139">
            <v>-0.25119360946297259</v>
          </cell>
          <cell r="K139">
            <v>-0.23845526619016785</v>
          </cell>
          <cell r="L139">
            <v>-0.20164075300191478</v>
          </cell>
          <cell r="M139">
            <v>-0.25127230942879802</v>
          </cell>
          <cell r="N139">
            <v>-0.16720068580055988</v>
          </cell>
          <cell r="O139">
            <v>-0.20703619797294182</v>
          </cell>
          <cell r="P139">
            <v>-0.21131512649935644</v>
          </cell>
          <cell r="Q139">
            <v>-0.2198586008072351</v>
          </cell>
          <cell r="R139">
            <v>-0.19362369109873323</v>
          </cell>
          <cell r="S139">
            <v>-0.21368214123604862</v>
          </cell>
          <cell r="T139" t="e">
            <v>#DIV/0!</v>
          </cell>
          <cell r="V139">
            <v>-0.20041452263757309</v>
          </cell>
          <cell r="W139">
            <v>-0.22389205118173361</v>
          </cell>
          <cell r="X139">
            <v>-0.20948573448717625</v>
          </cell>
          <cell r="Y139">
            <v>-0.20921612868936965</v>
          </cell>
        </row>
        <row r="140">
          <cell r="E140">
            <v>-6.9003649733227798E-2</v>
          </cell>
          <cell r="F140">
            <v>-0.11102657230334359</v>
          </cell>
          <cell r="G140">
            <v>-0.14611053112722674</v>
          </cell>
          <cell r="H140">
            <v>-0.14965711757312644</v>
          </cell>
          <cell r="I140">
            <v>-0.11066351131241492</v>
          </cell>
          <cell r="J140">
            <v>-5.4774684288177888E-2</v>
          </cell>
          <cell r="K140">
            <v>-0.10410989564009568</v>
          </cell>
          <cell r="L140">
            <v>-0.11503875056744162</v>
          </cell>
          <cell r="M140">
            <v>-0.1089840309581076</v>
          </cell>
          <cell r="N140">
            <v>-7.4474644701855885E-2</v>
          </cell>
          <cell r="O140">
            <v>-0.10119755581028257</v>
          </cell>
          <cell r="P140">
            <v>-0.14272088118046392</v>
          </cell>
          <cell r="Q140">
            <v>-0.14361650105115725</v>
          </cell>
          <cell r="R140">
            <v>-0.12164117836783894</v>
          </cell>
          <cell r="S140">
            <v>-7.881356675860679E-2</v>
          </cell>
          <cell r="T140" t="e">
            <v>#DIV/0!</v>
          </cell>
          <cell r="V140">
            <v>-0.12158390635692623</v>
          </cell>
          <cell r="W140">
            <v>-9.6957962386890029E-2</v>
          </cell>
          <cell r="X140">
            <v>-0.10802320191122251</v>
          </cell>
          <cell r="Y140">
            <v>-0.10834007457737274</v>
          </cell>
        </row>
        <row r="141">
          <cell r="E141">
            <v>0.50562377169021389</v>
          </cell>
          <cell r="F141">
            <v>0.48451296433096924</v>
          </cell>
          <cell r="G141">
            <v>0.48740004831745876</v>
          </cell>
          <cell r="H141">
            <v>0.50666881891279003</v>
          </cell>
          <cell r="I141">
            <v>0.52957177700110725</v>
          </cell>
          <cell r="J141">
            <v>0.57867919257741474</v>
          </cell>
          <cell r="K141">
            <v>0.53797068764253653</v>
          </cell>
          <cell r="L141">
            <v>0.59927605373302739</v>
          </cell>
          <cell r="M141">
            <v>0.54106808751761437</v>
          </cell>
          <cell r="N141">
            <v>0.66535284057769295</v>
          </cell>
          <cell r="O141">
            <v>0.59467332115333538</v>
          </cell>
          <cell r="P141">
            <v>0.54785159757657298</v>
          </cell>
          <cell r="Q141">
            <v>0.53386947016888442</v>
          </cell>
          <cell r="R141">
            <v>0.58922597106274399</v>
          </cell>
          <cell r="S141">
            <v>0.61194674517625258</v>
          </cell>
          <cell r="T141" t="e">
            <v>#DIV/0!</v>
          </cell>
          <cell r="V141">
            <v>0.49621445479660131</v>
          </cell>
          <cell r="W141">
            <v>0.56220648822222574</v>
          </cell>
          <cell r="X141">
            <v>0.5857216731074032</v>
          </cell>
          <cell r="Y141">
            <v>0.58508147656823351</v>
          </cell>
        </row>
        <row r="143">
          <cell r="E143" t="str">
            <v>1T18</v>
          </cell>
          <cell r="F143" t="str">
            <v>2T18</v>
          </cell>
          <cell r="G143" t="str">
            <v>3T18</v>
          </cell>
          <cell r="H143" t="str">
            <v>4T18</v>
          </cell>
          <cell r="I143" t="str">
            <v>1T19</v>
          </cell>
          <cell r="J143" t="str">
            <v>2T19</v>
          </cell>
          <cell r="K143" t="str">
            <v>3T19</v>
          </cell>
          <cell r="L143" t="str">
            <v>4T19</v>
          </cell>
          <cell r="M143" t="str">
            <v>1T20</v>
          </cell>
          <cell r="N143" t="str">
            <v>2T20</v>
          </cell>
          <cell r="O143" t="str">
            <v>3T20</v>
          </cell>
          <cell r="P143" t="str">
            <v>4T20</v>
          </cell>
          <cell r="Q143" t="str">
            <v>1T21</v>
          </cell>
          <cell r="R143" t="str">
            <v>2T21</v>
          </cell>
          <cell r="S143" t="str">
            <v>3T21</v>
          </cell>
          <cell r="T143" t="str">
            <v>4T21</v>
          </cell>
          <cell r="V143">
            <v>2018</v>
          </cell>
          <cell r="W143">
            <v>2019</v>
          </cell>
          <cell r="X143">
            <v>2020</v>
          </cell>
          <cell r="Y143" t="str">
            <v>9M21</v>
          </cell>
        </row>
        <row r="144">
          <cell r="E144">
            <v>1</v>
          </cell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S144">
            <v>1</v>
          </cell>
          <cell r="T144" t="e">
            <v>#DIV/0!</v>
          </cell>
          <cell r="V144">
            <v>1</v>
          </cell>
          <cell r="W144">
            <v>1</v>
          </cell>
          <cell r="X144">
            <v>1</v>
          </cell>
          <cell r="Y144">
            <v>1</v>
          </cell>
        </row>
        <row r="145">
          <cell r="E145">
            <v>-9.1414965408632642E-2</v>
          </cell>
          <cell r="F145">
            <v>-9.1993757060424716E-2</v>
          </cell>
          <cell r="G145">
            <v>-9.2179855210650793E-2</v>
          </cell>
          <cell r="H145">
            <v>-9.3200890563452654E-2</v>
          </cell>
          <cell r="I145">
            <v>-9.6044780195945492E-2</v>
          </cell>
          <cell r="J145">
            <v>-0.10122279073217427</v>
          </cell>
          <cell r="K145">
            <v>-9.5946135786118977E-2</v>
          </cell>
          <cell r="L145">
            <v>-0.10005240821668915</v>
          </cell>
          <cell r="M145">
            <v>-9.2653604305539219E-2</v>
          </cell>
          <cell r="N145">
            <v>-9.3232269351072955E-2</v>
          </cell>
          <cell r="O145">
            <v>-9.238780857761697E-2</v>
          </cell>
          <cell r="P145">
            <v>-8.350129972346905E-2</v>
          </cell>
          <cell r="Q145">
            <v>-9.836149562957551E-2</v>
          </cell>
          <cell r="R145">
            <v>-9.1492440967768304E-2</v>
          </cell>
          <cell r="S145">
            <v>-9.486002842733457E-2</v>
          </cell>
          <cell r="T145" t="e">
            <v>#DIV/0!</v>
          </cell>
          <cell r="V145">
            <v>-9.2217680462033783E-2</v>
          </cell>
          <cell r="W145">
            <v>-9.8357053202616715E-2</v>
          </cell>
          <cell r="X145">
            <v>-9.0193694088515977E-2</v>
          </cell>
          <cell r="Y145">
            <v>-9.4805005297406861E-2</v>
          </cell>
        </row>
        <row r="146">
          <cell r="E146">
            <v>0.90858503459136741</v>
          </cell>
          <cell r="F146">
            <v>0.90800624293957521</v>
          </cell>
          <cell r="G146">
            <v>0.90782014478934925</v>
          </cell>
          <cell r="H146">
            <v>0.9067991094365474</v>
          </cell>
          <cell r="I146">
            <v>0.90395521980405458</v>
          </cell>
          <cell r="J146">
            <v>0.89877720926782578</v>
          </cell>
          <cell r="K146">
            <v>0.9040538642138809</v>
          </cell>
          <cell r="L146">
            <v>0.89994759178331085</v>
          </cell>
          <cell r="M146">
            <v>0.90734639569446085</v>
          </cell>
          <cell r="N146">
            <v>0.90676773064892713</v>
          </cell>
          <cell r="O146">
            <v>0.90761219142238292</v>
          </cell>
          <cell r="P146">
            <v>0.91649870027653091</v>
          </cell>
          <cell r="Q146">
            <v>0.90163850437042448</v>
          </cell>
          <cell r="R146">
            <v>0.90850755903223157</v>
          </cell>
          <cell r="S146">
            <v>0.90513997157266546</v>
          </cell>
          <cell r="T146" t="e">
            <v>#DIV/0!</v>
          </cell>
          <cell r="V146">
            <v>0.90778231953796606</v>
          </cell>
          <cell r="W146">
            <v>0.90164294679738333</v>
          </cell>
          <cell r="X146">
            <v>0.90980630591148404</v>
          </cell>
          <cell r="Y146">
            <v>0.90519499470259313</v>
          </cell>
        </row>
        <row r="147">
          <cell r="E147">
            <v>-0.20458415055610268</v>
          </cell>
          <cell r="F147">
            <v>-0.22186678525191594</v>
          </cell>
          <cell r="G147">
            <v>-0.23952907373329921</v>
          </cell>
          <cell r="H147">
            <v>-0.2330330536050694</v>
          </cell>
          <cell r="I147">
            <v>-0.23341227278131416</v>
          </cell>
          <cell r="J147">
            <v>-0.22286191342538678</v>
          </cell>
          <cell r="K147">
            <v>-0.23322862330470534</v>
          </cell>
          <cell r="L147">
            <v>-0.22676427265734952</v>
          </cell>
          <cell r="M147">
            <v>-0.23415099796252664</v>
          </cell>
          <cell r="N147">
            <v>-0.23698484879869891</v>
          </cell>
          <cell r="O147">
            <v>-0.20065064196766441</v>
          </cell>
          <cell r="P147">
            <v>-0.21688975866083604</v>
          </cell>
          <cell r="Q147">
            <v>-0.20425337376696495</v>
          </cell>
          <cell r="R147">
            <v>-0.22559693327371308</v>
          </cell>
          <cell r="S147">
            <v>-0.22494548479626958</v>
          </cell>
          <cell r="T147" t="e">
            <v>#DIV/0!</v>
          </cell>
          <cell r="V147">
            <v>-0.22512995508086128</v>
          </cell>
          <cell r="W147">
            <v>-0.22899030727709757</v>
          </cell>
          <cell r="X147">
            <v>-0.22121435332687606</v>
          </cell>
          <cell r="Y147">
            <v>-0.21885071124112995</v>
          </cell>
        </row>
        <row r="148">
          <cell r="E148">
            <v>-9.5450170233916803E-2</v>
          </cell>
          <cell r="F148">
            <v>-9.5309173679719139E-2</v>
          </cell>
          <cell r="G148">
            <v>-7.7016311744283167E-2</v>
          </cell>
          <cell r="H148">
            <v>-9.0291899297824982E-2</v>
          </cell>
          <cell r="I148">
            <v>-8.6562406614204598E-2</v>
          </cell>
          <cell r="J148">
            <v>-9.168476496464098E-2</v>
          </cell>
          <cell r="K148">
            <v>-7.880879126020425E-2</v>
          </cell>
          <cell r="L148">
            <v>-9.4869352877705135E-2</v>
          </cell>
          <cell r="M148">
            <v>-8.8130193575361129E-2</v>
          </cell>
          <cell r="N148">
            <v>-0.10518743830313081</v>
          </cell>
          <cell r="O148">
            <v>-9.7000830753484368E-2</v>
          </cell>
          <cell r="P148">
            <v>-9.8878634555055259E-2</v>
          </cell>
          <cell r="Q148">
            <v>-8.8837087266132417E-2</v>
          </cell>
          <cell r="R148">
            <v>-0.10523839339173514</v>
          </cell>
          <cell r="S148">
            <v>-9.5915581384279316E-2</v>
          </cell>
          <cell r="T148" t="e">
            <v>#DIV/0!</v>
          </cell>
          <cell r="V148">
            <v>-8.9412145734585322E-2</v>
          </cell>
          <cell r="W148">
            <v>-8.7976655618897004E-2</v>
          </cell>
          <cell r="X148">
            <v>-9.7484715795774349E-2</v>
          </cell>
          <cell r="Y148">
            <v>-9.6865586345027954E-2</v>
          </cell>
        </row>
        <row r="149">
          <cell r="E149">
            <v>0.60855071380134795</v>
          </cell>
          <cell r="F149">
            <v>0.59083028400794013</v>
          </cell>
          <cell r="G149">
            <v>0.59127475931176676</v>
          </cell>
          <cell r="H149">
            <v>0.58347415653365309</v>
          </cell>
          <cell r="I149">
            <v>0.58398054040853586</v>
          </cell>
          <cell r="J149">
            <v>0.58423053087779797</v>
          </cell>
          <cell r="K149">
            <v>0.59201644964897138</v>
          </cell>
          <cell r="L149">
            <v>0.57831396624825615</v>
          </cell>
          <cell r="M149">
            <v>0.58506520415657304</v>
          </cell>
          <cell r="N149">
            <v>0.56459544354709745</v>
          </cell>
          <cell r="O149">
            <v>0.60996071870123414</v>
          </cell>
          <cell r="P149">
            <v>0.60073030706063968</v>
          </cell>
          <cell r="Q149">
            <v>0.60854804333732704</v>
          </cell>
          <cell r="R149">
            <v>0.57767223236678333</v>
          </cell>
          <cell r="S149">
            <v>0.58427890539211658</v>
          </cell>
          <cell r="T149" t="e">
            <v>#DIV/0!</v>
          </cell>
          <cell r="V149">
            <v>0.59324021872251942</v>
          </cell>
          <cell r="W149">
            <v>0.58467598390138875</v>
          </cell>
          <cell r="X149">
            <v>0.5911072367888337</v>
          </cell>
          <cell r="Y149">
            <v>0.5894786971164353</v>
          </cell>
        </row>
        <row r="152">
          <cell r="E152" t="str">
            <v>1T18</v>
          </cell>
          <cell r="F152" t="str">
            <v>2T18</v>
          </cell>
          <cell r="G152" t="str">
            <v>3T18</v>
          </cell>
          <cell r="H152" t="str">
            <v>4T18</v>
          </cell>
          <cell r="I152" t="str">
            <v>1T19</v>
          </cell>
          <cell r="J152" t="str">
            <v>2T19</v>
          </cell>
          <cell r="K152" t="str">
            <v>3T19</v>
          </cell>
          <cell r="L152" t="str">
            <v>4T19</v>
          </cell>
          <cell r="M152" t="str">
            <v>1T20</v>
          </cell>
          <cell r="N152" t="str">
            <v>2T20</v>
          </cell>
          <cell r="O152" t="str">
            <v>3T20</v>
          </cell>
          <cell r="P152" t="str">
            <v>4T20</v>
          </cell>
          <cell r="Q152" t="str">
            <v>1T21</v>
          </cell>
          <cell r="R152" t="str">
            <v>2T21</v>
          </cell>
          <cell r="S152" t="str">
            <v>3T21</v>
          </cell>
          <cell r="T152" t="str">
            <v>4T21</v>
          </cell>
          <cell r="V152">
            <v>2018</v>
          </cell>
          <cell r="W152">
            <v>2019</v>
          </cell>
          <cell r="X152">
            <v>2020</v>
          </cell>
          <cell r="Y152" t="str">
            <v>9M21</v>
          </cell>
        </row>
        <row r="153">
          <cell r="E153">
            <v>1796.0993383327461</v>
          </cell>
          <cell r="F153">
            <v>1778.7484521817585</v>
          </cell>
          <cell r="G153">
            <v>1795.0311891278159</v>
          </cell>
          <cell r="H153">
            <v>1766.5326554720566</v>
          </cell>
          <cell r="I153">
            <v>1747.7068926600045</v>
          </cell>
          <cell r="J153">
            <v>1713.7270976473037</v>
          </cell>
          <cell r="K153">
            <v>1723.4815860042638</v>
          </cell>
          <cell r="L153">
            <v>1711.0844824192745</v>
          </cell>
          <cell r="M153">
            <v>1712.8162215087552</v>
          </cell>
          <cell r="N153">
            <v>1707.6056305999</v>
          </cell>
          <cell r="O153">
            <v>1689.0682585217685</v>
          </cell>
          <cell r="P153">
            <v>1705.6964659397545</v>
          </cell>
          <cell r="Q153">
            <v>1753.756754755605</v>
          </cell>
          <cell r="R153">
            <v>1803.6399493524004</v>
          </cell>
          <cell r="S153">
            <v>1824.5845209079296</v>
          </cell>
          <cell r="T153">
            <v>0</v>
          </cell>
          <cell r="V153">
            <v>1783.7271096894353</v>
          </cell>
          <cell r="W153">
            <v>1723.3259160082214</v>
          </cell>
          <cell r="X153">
            <v>1703.7843160629491</v>
          </cell>
          <cell r="Y153">
            <v>1794.5212382602981</v>
          </cell>
        </row>
        <row r="154">
          <cell r="E154">
            <v>-176.4759041964451</v>
          </cell>
          <cell r="F154">
            <v>-173.94795119607119</v>
          </cell>
          <cell r="G154">
            <v>-173.424426669914</v>
          </cell>
          <cell r="H154">
            <v>-169.29223708271167</v>
          </cell>
          <cell r="I154">
            <v>-165.86948269140009</v>
          </cell>
          <cell r="J154">
            <v>-161.88841934728293</v>
          </cell>
          <cell r="K154">
            <v>-163.32841601153279</v>
          </cell>
          <cell r="L154">
            <v>-163.02361559746686</v>
          </cell>
          <cell r="M154">
            <v>-162.49571635129902</v>
          </cell>
          <cell r="N154">
            <v>-161.17985912129893</v>
          </cell>
          <cell r="O154">
            <v>-159.76564482787717</v>
          </cell>
          <cell r="P154">
            <v>-161.35641536221706</v>
          </cell>
          <cell r="Q154">
            <v>-167.50075850673463</v>
          </cell>
          <cell r="R154">
            <v>-172.61883223609934</v>
          </cell>
          <cell r="S154">
            <v>-175.16972745906361</v>
          </cell>
          <cell r="T154">
            <v>0</v>
          </cell>
          <cell r="V154">
            <v>-173.15723553289132</v>
          </cell>
          <cell r="W154">
            <v>-163.48167590689374</v>
          </cell>
          <cell r="X154">
            <v>-161.19781159713077</v>
          </cell>
          <cell r="Y154">
            <v>-171.81889807416772</v>
          </cell>
        </row>
        <row r="155">
          <cell r="E155">
            <v>1619.6234341363011</v>
          </cell>
          <cell r="F155">
            <v>1604.8005009856877</v>
          </cell>
          <cell r="G155">
            <v>1621.6067624579025</v>
          </cell>
          <cell r="H155">
            <v>1597.2404183893445</v>
          </cell>
          <cell r="I155">
            <v>1581.8374099686043</v>
          </cell>
          <cell r="J155">
            <v>1551.8386783000208</v>
          </cell>
          <cell r="K155">
            <v>1560.1531699927311</v>
          </cell>
          <cell r="L155">
            <v>1548.0608668218076</v>
          </cell>
          <cell r="M155">
            <v>1550.3205051574562</v>
          </cell>
          <cell r="N155">
            <v>1546.4257714786011</v>
          </cell>
          <cell r="O155">
            <v>1529.3026136938918</v>
          </cell>
          <cell r="P155">
            <v>1544.3400505775376</v>
          </cell>
          <cell r="Q155">
            <v>1586.2559962488706</v>
          </cell>
          <cell r="R155">
            <v>1631.0211171163012</v>
          </cell>
          <cell r="S155">
            <v>1649.4147934488658</v>
          </cell>
          <cell r="T155">
            <v>0</v>
          </cell>
          <cell r="V155">
            <v>1610.5698741565438</v>
          </cell>
          <cell r="W155">
            <v>1559.8442401013283</v>
          </cell>
          <cell r="X155">
            <v>1542.5865044658181</v>
          </cell>
          <cell r="Y155">
            <v>1622.7023401861304</v>
          </cell>
          <cell r="AA155">
            <v>1610.5698741565438</v>
          </cell>
          <cell r="AB155">
            <v>1559.8442401013283</v>
          </cell>
          <cell r="AC155">
            <v>1542.5865044658181</v>
          </cell>
          <cell r="AD155">
            <v>1622.7023401861304</v>
          </cell>
        </row>
        <row r="156">
          <cell r="E156">
            <v>-460.36361565860551</v>
          </cell>
          <cell r="F156">
            <v>-408.93435925340384</v>
          </cell>
          <cell r="G156">
            <v>-395.62265495821146</v>
          </cell>
          <cell r="H156">
            <v>-429.85338671820051</v>
          </cell>
          <cell r="I156">
            <v>-393.73078817228566</v>
          </cell>
          <cell r="J156">
            <v>-450.31358981365815</v>
          </cell>
          <cell r="K156">
            <v>-447.80000244338964</v>
          </cell>
          <cell r="L156">
            <v>-420.97254060875497</v>
          </cell>
          <cell r="M156">
            <v>-395.87006455358966</v>
          </cell>
          <cell r="N156">
            <v>-331.50331730113248</v>
          </cell>
          <cell r="O156">
            <v>-330.63009710034868</v>
          </cell>
          <cell r="P156">
            <v>-429.74122905652848</v>
          </cell>
          <cell r="Q156">
            <v>-465.27253606311046</v>
          </cell>
          <cell r="R156">
            <v>-456.56130590797187</v>
          </cell>
          <cell r="S156">
            <v>-491.99284483400345</v>
          </cell>
          <cell r="T156">
            <v>0</v>
          </cell>
          <cell r="V156">
            <v>-423.2160781687366</v>
          </cell>
          <cell r="W156">
            <v>-428.702160610232</v>
          </cell>
          <cell r="X156">
            <v>-372.28515186752389</v>
          </cell>
          <cell r="Y156">
            <v>-471.34587018817967</v>
          </cell>
          <cell r="AA156">
            <v>423.2160781687366</v>
          </cell>
          <cell r="AB156">
            <v>428.702160610232</v>
          </cell>
          <cell r="AC156">
            <v>372.28515186752389</v>
          </cell>
          <cell r="AD156">
            <v>471.34587018817967</v>
          </cell>
        </row>
        <row r="157">
          <cell r="E157">
            <v>-108.95532403912291</v>
          </cell>
          <cell r="F157">
            <v>-121.90780839895014</v>
          </cell>
          <cell r="G157">
            <v>-112.08120206321531</v>
          </cell>
          <cell r="H157">
            <v>-123.37075127547844</v>
          </cell>
          <cell r="I157">
            <v>-92.141533115821588</v>
          </cell>
          <cell r="J157">
            <v>-118.40167356339788</v>
          </cell>
          <cell r="K157">
            <v>-117.7774927156444</v>
          </cell>
          <cell r="L157">
            <v>-127.98559735102407</v>
          </cell>
          <cell r="M157">
            <v>-108.1528792950338</v>
          </cell>
          <cell r="N157">
            <v>-141.25392277254741</v>
          </cell>
          <cell r="O157">
            <v>-108.56114298571269</v>
          </cell>
          <cell r="P157">
            <v>-130.33757365493696</v>
          </cell>
          <cell r="Q157">
            <v>-148.08523611973126</v>
          </cell>
          <cell r="R157">
            <v>-155.23567598080723</v>
          </cell>
          <cell r="S157">
            <v>-193.68888330506525</v>
          </cell>
          <cell r="T157">
            <v>0</v>
          </cell>
          <cell r="V157">
            <v>-116.74070398462544</v>
          </cell>
          <cell r="W157">
            <v>-114.80960672462238</v>
          </cell>
          <cell r="X157">
            <v>-122.11222514797561</v>
          </cell>
          <cell r="Y157">
            <v>-165.89285335707774</v>
          </cell>
          <cell r="AA157">
            <v>116.74070398462544</v>
          </cell>
          <cell r="AB157">
            <v>114.80960672462238</v>
          </cell>
          <cell r="AC157">
            <v>122.11222514797561</v>
          </cell>
          <cell r="AD157">
            <v>165.89285335707774</v>
          </cell>
        </row>
        <row r="158">
          <cell r="E158">
            <v>1050.3044944385724</v>
          </cell>
          <cell r="F158">
            <v>1073.9583333333335</v>
          </cell>
          <cell r="G158">
            <v>1113.9029054364757</v>
          </cell>
          <cell r="H158">
            <v>1044.0162803956659</v>
          </cell>
          <cell r="I158">
            <v>1095.965088680497</v>
          </cell>
          <cell r="J158">
            <v>983.12341492296468</v>
          </cell>
          <cell r="K158">
            <v>994.57567483369689</v>
          </cell>
          <cell r="L158">
            <v>999.10272886202847</v>
          </cell>
          <cell r="M158">
            <v>1046.2975613088327</v>
          </cell>
          <cell r="N158">
            <v>1073.6685314049209</v>
          </cell>
          <cell r="O158">
            <v>1090.11137360783</v>
          </cell>
          <cell r="P158">
            <v>984.26124786607204</v>
          </cell>
          <cell r="Q158">
            <v>972.898224066029</v>
          </cell>
          <cell r="R158">
            <v>1019.2241352275219</v>
          </cell>
          <cell r="S158">
            <v>963.73306530979733</v>
          </cell>
          <cell r="T158">
            <v>0</v>
          </cell>
          <cell r="V158">
            <v>1070.6130920031821</v>
          </cell>
          <cell r="W158">
            <v>1016.3324727664735</v>
          </cell>
          <cell r="X158">
            <v>1048.1891274503182</v>
          </cell>
          <cell r="Y158">
            <v>985.46361664087294</v>
          </cell>
          <cell r="AA158">
            <v>1070.6130920031821</v>
          </cell>
          <cell r="AB158">
            <v>1016.3324727664735</v>
          </cell>
          <cell r="AC158">
            <v>1048.1891274503182</v>
          </cell>
          <cell r="AD158">
            <v>985.46361664087294</v>
          </cell>
        </row>
        <row r="160">
          <cell r="E160" t="str">
            <v>1T18</v>
          </cell>
          <cell r="F160" t="str">
            <v>2T18</v>
          </cell>
          <cell r="G160" t="str">
            <v>3T18</v>
          </cell>
          <cell r="H160" t="str">
            <v>4T18</v>
          </cell>
          <cell r="I160" t="str">
            <v>1T19</v>
          </cell>
          <cell r="J160" t="str">
            <v>2T19</v>
          </cell>
          <cell r="K160" t="str">
            <v>3T19</v>
          </cell>
          <cell r="L160" t="str">
            <v>4T19</v>
          </cell>
          <cell r="M160" t="str">
            <v>1T20</v>
          </cell>
          <cell r="N160" t="str">
            <v>2T20</v>
          </cell>
          <cell r="O160" t="str">
            <v>3T20</v>
          </cell>
          <cell r="P160" t="str">
            <v>4T20</v>
          </cell>
          <cell r="Q160" t="str">
            <v>1T21</v>
          </cell>
          <cell r="R160" t="str">
            <v>2T21</v>
          </cell>
          <cell r="S160" t="str">
            <v>3T21</v>
          </cell>
          <cell r="T160" t="str">
            <v>4T21</v>
          </cell>
          <cell r="V160">
            <v>2018</v>
          </cell>
          <cell r="W160">
            <v>2019</v>
          </cell>
          <cell r="X160">
            <v>2020</v>
          </cell>
          <cell r="Y160" t="str">
            <v>9M21</v>
          </cell>
        </row>
        <row r="161">
          <cell r="E161">
            <v>1609.6846712169136</v>
          </cell>
          <cell r="F161">
            <v>1581.8070730377945</v>
          </cell>
          <cell r="G161">
            <v>1555.3885954238654</v>
          </cell>
          <cell r="H161">
            <v>1497.5340808633543</v>
          </cell>
          <cell r="I161">
            <v>1511.3542173349122</v>
          </cell>
          <cell r="J161">
            <v>1463.7033544952228</v>
          </cell>
          <cell r="K161">
            <v>1427.7995389375278</v>
          </cell>
          <cell r="L161">
            <v>1418.1257256316953</v>
          </cell>
          <cell r="M161">
            <v>1353.648700378754</v>
          </cell>
          <cell r="N161">
            <v>1390.2837116434202</v>
          </cell>
          <cell r="O161">
            <v>1374.9814666679938</v>
          </cell>
          <cell r="P161">
            <v>1326.7212022809401</v>
          </cell>
          <cell r="Q161">
            <v>1372.3194218964113</v>
          </cell>
          <cell r="R161">
            <v>1446.6768801986661</v>
          </cell>
          <cell r="S161">
            <v>1556.3470139894673</v>
          </cell>
          <cell r="T161">
            <v>0</v>
          </cell>
          <cell r="V161">
            <v>1556.3094219608322</v>
          </cell>
          <cell r="W161">
            <v>1452.6331579359498</v>
          </cell>
          <cell r="X161">
            <v>1359.8166218312451</v>
          </cell>
          <cell r="Y161">
            <v>1472.0914519664102</v>
          </cell>
        </row>
        <row r="162">
          <cell r="E162">
            <v>-353.23655494793104</v>
          </cell>
          <cell r="F162">
            <v>-318.6505198716427</v>
          </cell>
          <cell r="G162">
            <v>-243.84170936551794</v>
          </cell>
          <cell r="H162">
            <v>-237.06042989514307</v>
          </cell>
          <cell r="I162">
            <v>-231.70245688916506</v>
          </cell>
          <cell r="J162">
            <v>-168.84186121033517</v>
          </cell>
          <cell r="K162">
            <v>-170.57085904229965</v>
          </cell>
          <cell r="L162">
            <v>-119.18558628586831</v>
          </cell>
          <cell r="M162">
            <v>-133.57205992617648</v>
          </cell>
          <cell r="N162">
            <v>-129.2572193890237</v>
          </cell>
          <cell r="O162">
            <v>-133.50097250681472</v>
          </cell>
          <cell r="P162">
            <v>-130.1677943128999</v>
          </cell>
          <cell r="Q162">
            <v>-140.8760375700561</v>
          </cell>
          <cell r="R162">
            <v>-138.17089285344574</v>
          </cell>
          <cell r="S162">
            <v>-148.72070267161627</v>
          </cell>
          <cell r="T162">
            <v>0</v>
          </cell>
          <cell r="V162">
            <v>-282.91700174699889</v>
          </cell>
          <cell r="W162">
            <v>-169.87600310363541</v>
          </cell>
          <cell r="X162">
            <v>-131.58862567848897</v>
          </cell>
          <cell r="Y162">
            <v>-143.32623925854887</v>
          </cell>
        </row>
        <row r="163">
          <cell r="E163">
            <v>1256.4481162689822</v>
          </cell>
          <cell r="F163">
            <v>1263.1565531661518</v>
          </cell>
          <cell r="G163">
            <v>1311.5468860583474</v>
          </cell>
          <cell r="H163">
            <v>1260.4736509682111</v>
          </cell>
          <cell r="I163">
            <v>1279.6517604457472</v>
          </cell>
          <cell r="J163">
            <v>1294.8614932848875</v>
          </cell>
          <cell r="K163">
            <v>1257.2286798952282</v>
          </cell>
          <cell r="L163">
            <v>1298.940139345827</v>
          </cell>
          <cell r="M163">
            <v>1220.0766404525775</v>
          </cell>
          <cell r="N163">
            <v>1261.0264922543965</v>
          </cell>
          <cell r="O163">
            <v>1241.4804941611792</v>
          </cell>
          <cell r="P163">
            <v>1196.5534079680403</v>
          </cell>
          <cell r="Q163">
            <v>1231.4433843263553</v>
          </cell>
          <cell r="R163">
            <v>1308.5059873452208</v>
          </cell>
          <cell r="S163">
            <v>1407.6263113178511</v>
          </cell>
          <cell r="T163">
            <v>0</v>
          </cell>
          <cell r="V163">
            <v>1273.3924202138335</v>
          </cell>
          <cell r="W163">
            <v>1282.7571548323142</v>
          </cell>
          <cell r="X163">
            <v>1228.2279961527563</v>
          </cell>
          <cell r="Y163">
            <v>1328.7652127078616</v>
          </cell>
          <cell r="AA163">
            <v>1273.3924202138335</v>
          </cell>
          <cell r="AB163">
            <v>1282.7571548323142</v>
          </cell>
          <cell r="AC163">
            <v>1228.2279961527563</v>
          </cell>
          <cell r="AD163">
            <v>1328.7652127078616</v>
          </cell>
        </row>
        <row r="164">
          <cell r="E164">
            <v>-331.47916434276681</v>
          </cell>
          <cell r="F164">
            <v>-321.12790184434493</v>
          </cell>
          <cell r="G164">
            <v>-326.19175570971885</v>
          </cell>
          <cell r="H164">
            <v>-277.60319292599416</v>
          </cell>
          <cell r="I164">
            <v>-312.02945736647206</v>
          </cell>
          <cell r="J164">
            <v>-367.67292879871593</v>
          </cell>
          <cell r="K164">
            <v>-340.46631912354707</v>
          </cell>
          <cell r="L164">
            <v>-285.95193916776185</v>
          </cell>
          <cell r="M164">
            <v>-340.13443509946063</v>
          </cell>
          <cell r="N164">
            <v>-232.45639004412769</v>
          </cell>
          <cell r="O164">
            <v>-284.67093514220073</v>
          </cell>
          <cell r="P164">
            <v>-280.35625868937512</v>
          </cell>
          <cell r="Q164">
            <v>-301.71622795873873</v>
          </cell>
          <cell r="R164">
            <v>-280.11091737126566</v>
          </cell>
          <cell r="S164">
            <v>-332.56356245559988</v>
          </cell>
          <cell r="T164">
            <v>0</v>
          </cell>
          <cell r="V164">
            <v>-311.9070098786375</v>
          </cell>
          <cell r="W164">
            <v>-325.23301734487899</v>
          </cell>
          <cell r="X164">
            <v>-284.86218379218917</v>
          </cell>
          <cell r="Y164">
            <v>-307.98527465712556</v>
          </cell>
          <cell r="AA164">
            <v>311.9070098786375</v>
          </cell>
          <cell r="AB164">
            <v>325.23301734487899</v>
          </cell>
          <cell r="AC164">
            <v>284.86218379218917</v>
          </cell>
          <cell r="AD164">
            <v>307.98527465712556</v>
          </cell>
        </row>
        <row r="165">
          <cell r="E165">
            <v>-111.07411723359783</v>
          </cell>
          <cell r="F165">
            <v>-175.62261736457097</v>
          </cell>
          <cell r="G165">
            <v>-227.25865378661217</v>
          </cell>
          <cell r="H165">
            <v>-224.11663400953083</v>
          </cell>
          <cell r="I165">
            <v>-167.25176452710807</v>
          </cell>
          <cell r="J165">
            <v>-80.173889134022744</v>
          </cell>
          <cell r="K165">
            <v>-148.64806099376275</v>
          </cell>
          <cell r="L165">
            <v>-163.13941162421676</v>
          </cell>
          <cell r="M165">
            <v>-147.52609186848025</v>
          </cell>
          <cell r="N165">
            <v>-103.54088545942119</v>
          </cell>
          <cell r="O165">
            <v>-139.14476371123851</v>
          </cell>
          <cell r="P165">
            <v>-189.35081907034029</v>
          </cell>
          <cell r="Q165">
            <v>-197.08771369730948</v>
          </cell>
          <cell r="R165">
            <v>-175.97548042487475</v>
          </cell>
          <cell r="S165">
            <v>-122.6612592866172</v>
          </cell>
          <cell r="T165">
            <v>0</v>
          </cell>
          <cell r="V165">
            <v>-189.22217902208786</v>
          </cell>
          <cell r="W165">
            <v>-140.84435108910307</v>
          </cell>
          <cell r="X165">
            <v>-146.89174550231314</v>
          </cell>
          <cell r="Y165">
            <v>-159.48649769075382</v>
          </cell>
          <cell r="AA165">
            <v>189.22217902208786</v>
          </cell>
          <cell r="AB165">
            <v>140.84435108910307</v>
          </cell>
          <cell r="AC165">
            <v>146.89174550231314</v>
          </cell>
          <cell r="AD165">
            <v>159.48649769075382</v>
          </cell>
        </row>
        <row r="166">
          <cell r="E166">
            <v>813.89483469261768</v>
          </cell>
          <cell r="F166">
            <v>766.40603395723576</v>
          </cell>
          <cell r="G166">
            <v>758.09647656201628</v>
          </cell>
          <cell r="H166">
            <v>758.75382403268623</v>
          </cell>
          <cell r="I166">
            <v>800.37053855216698</v>
          </cell>
          <cell r="J166">
            <v>847.01467535214897</v>
          </cell>
          <cell r="K166">
            <v>768.1142997779184</v>
          </cell>
          <cell r="L166">
            <v>849.84878855384841</v>
          </cell>
          <cell r="M166">
            <v>732.41611348463653</v>
          </cell>
          <cell r="N166">
            <v>925.0292167508477</v>
          </cell>
          <cell r="O166">
            <v>817.66479530774006</v>
          </cell>
          <cell r="P166">
            <v>726.84633020832462</v>
          </cell>
          <cell r="Q166">
            <v>732.63944267030695</v>
          </cell>
          <cell r="R166">
            <v>852.41958954908011</v>
          </cell>
          <cell r="S166">
            <v>952.40148957563417</v>
          </cell>
          <cell r="T166">
            <v>0</v>
          </cell>
          <cell r="V166">
            <v>772.26323131310812</v>
          </cell>
          <cell r="W166">
            <v>816.679786398332</v>
          </cell>
          <cell r="X166">
            <v>796.47406685825388</v>
          </cell>
          <cell r="Y166">
            <v>861.29344035998201</v>
          </cell>
          <cell r="AA166">
            <v>772.26323131310812</v>
          </cell>
          <cell r="AB166">
            <v>816.679786398332</v>
          </cell>
          <cell r="AC166">
            <v>796.47406685825388</v>
          </cell>
          <cell r="AD166">
            <v>861.29344035998201</v>
          </cell>
        </row>
        <row r="168">
          <cell r="E168" t="str">
            <v>1T18</v>
          </cell>
          <cell r="F168" t="str">
            <v>2T18</v>
          </cell>
          <cell r="G168" t="str">
            <v>3T18</v>
          </cell>
          <cell r="H168" t="str">
            <v>4T18</v>
          </cell>
          <cell r="I168" t="str">
            <v>1T19</v>
          </cell>
          <cell r="J168" t="str">
            <v>2T19</v>
          </cell>
          <cell r="K168" t="str">
            <v>3T19</v>
          </cell>
          <cell r="L168" t="str">
            <v>4T19</v>
          </cell>
          <cell r="M168" t="str">
            <v>1T20</v>
          </cell>
          <cell r="N168" t="str">
            <v>2T20</v>
          </cell>
          <cell r="O168" t="str">
            <v>3T20</v>
          </cell>
          <cell r="P168" t="str">
            <v>4T20</v>
          </cell>
          <cell r="Q168" t="str">
            <v>1T21</v>
          </cell>
          <cell r="R168" t="str">
            <v>2T21</v>
          </cell>
          <cell r="S168" t="str">
            <v>3T21</v>
          </cell>
          <cell r="T168" t="str">
            <v>4T21</v>
          </cell>
          <cell r="V168">
            <v>2018</v>
          </cell>
          <cell r="W168">
            <v>2019</v>
          </cell>
          <cell r="X168">
            <v>2020</v>
          </cell>
          <cell r="Y168" t="str">
            <v>9M21</v>
          </cell>
        </row>
        <row r="169">
          <cell r="E169">
            <v>1423.4240633647075</v>
          </cell>
          <cell r="F169">
            <v>1492.8554220092622</v>
          </cell>
          <cell r="G169">
            <v>1492.3949362818987</v>
          </cell>
          <cell r="H169">
            <v>1523.1193818832528</v>
          </cell>
          <cell r="I169">
            <v>1538.3197111285217</v>
          </cell>
          <cell r="J169">
            <v>1610.4320076918104</v>
          </cell>
          <cell r="K169">
            <v>1622.8717085400858</v>
          </cell>
          <cell r="L169">
            <v>1613.1075216701595</v>
          </cell>
          <cell r="M169">
            <v>1505.3399336066934</v>
          </cell>
          <cell r="N169">
            <v>1581.4048241609969</v>
          </cell>
          <cell r="O169">
            <v>1679.1297946183763</v>
          </cell>
          <cell r="P169">
            <v>1702.5883598638513</v>
          </cell>
          <cell r="Q169">
            <v>1767.0969283101172</v>
          </cell>
          <cell r="R169">
            <v>1813.7784188424123</v>
          </cell>
          <cell r="S169">
            <v>1828.7864178113784</v>
          </cell>
          <cell r="T169" t="e">
            <v>#DIV/0!</v>
          </cell>
          <cell r="V169">
            <v>1483.2128220908437</v>
          </cell>
          <cell r="W169">
            <v>1596.991057446174</v>
          </cell>
          <cell r="X169">
            <v>1619.8899072445186</v>
          </cell>
          <cell r="Y169">
            <v>1804.5890569072437</v>
          </cell>
        </row>
        <row r="170">
          <cell r="E170">
            <v>-130.12226151430005</v>
          </cell>
          <cell r="F170">
            <v>-137.33337901865789</v>
          </cell>
          <cell r="G170">
            <v>-137.56874914357385</v>
          </cell>
          <cell r="H170">
            <v>-141.95608282597468</v>
          </cell>
          <cell r="I170">
            <v>-147.74757852642924</v>
          </cell>
          <cell r="J170">
            <v>-163.01242210298341</v>
          </cell>
          <cell r="K170">
            <v>-155.70826931103801</v>
          </cell>
          <cell r="L170">
            <v>-161.39529225555455</v>
          </cell>
          <cell r="M170">
            <v>-139.47517055372123</v>
          </cell>
          <cell r="N170">
            <v>-147.43796051926421</v>
          </cell>
          <cell r="O170">
            <v>-155.13112204217586</v>
          </cell>
          <cell r="P170">
            <v>-142.16834094268103</v>
          </cell>
          <cell r="Q170">
            <v>-173.81429679101191</v>
          </cell>
          <cell r="R170">
            <v>-165.94701491455152</v>
          </cell>
          <cell r="S170">
            <v>-173.47873158111071</v>
          </cell>
          <cell r="T170" t="e">
            <v>#DIV/0!</v>
          </cell>
          <cell r="V170">
            <v>-136.77844608476477</v>
          </cell>
          <cell r="W170">
            <v>-157.07533440133648</v>
          </cell>
          <cell r="X170">
            <v>-146.1038547510866</v>
          </cell>
          <cell r="Y170">
            <v>-171.0840750997337</v>
          </cell>
        </row>
        <row r="171">
          <cell r="E171">
            <v>1293.3018018504076</v>
          </cell>
          <cell r="F171">
            <v>1355.5220429906039</v>
          </cell>
          <cell r="G171">
            <v>1354.8261871383249</v>
          </cell>
          <cell r="H171">
            <v>1381.163299057278</v>
          </cell>
          <cell r="I171">
            <v>1390.5721326020926</v>
          </cell>
          <cell r="J171">
            <v>1447.419585588827</v>
          </cell>
          <cell r="K171">
            <v>1467.163439229048</v>
          </cell>
          <cell r="L171">
            <v>1451.712229414605</v>
          </cell>
          <cell r="M171">
            <v>1365.864763052972</v>
          </cell>
          <cell r="N171">
            <v>1433.9668636417327</v>
          </cell>
          <cell r="O171">
            <v>1523.9986725762001</v>
          </cell>
          <cell r="P171">
            <v>1560.4200189211706</v>
          </cell>
          <cell r="Q171">
            <v>1593.2826315191051</v>
          </cell>
          <cell r="R171">
            <v>1647.8314039278603</v>
          </cell>
          <cell r="S171">
            <v>1655.3076862302676</v>
          </cell>
          <cell r="T171" t="e">
            <v>#DIV/0!</v>
          </cell>
          <cell r="V171">
            <v>1346.4343760060785</v>
          </cell>
          <cell r="W171">
            <v>1439.9157230448377</v>
          </cell>
          <cell r="X171">
            <v>1473.786052493432</v>
          </cell>
          <cell r="Y171">
            <v>1633.5049818075101</v>
          </cell>
          <cell r="AA171">
            <v>1346.4343760060785</v>
          </cell>
          <cell r="AB171">
            <v>1439.9157230448377</v>
          </cell>
          <cell r="AC171">
            <v>1473.786052493432</v>
          </cell>
          <cell r="AD171">
            <v>1633.5049818075101</v>
          </cell>
        </row>
        <row r="172">
          <cell r="E172">
            <v>-291.21000288458481</v>
          </cell>
          <cell r="F172">
            <v>-331.21503332708727</v>
          </cell>
          <cell r="G172">
            <v>-357.47197673186929</v>
          </cell>
          <cell r="H172">
            <v>-354.93716056532014</v>
          </cell>
          <cell r="I172">
            <v>-359.06270003880297</v>
          </cell>
          <cell r="J172">
            <v>-358.90395867568401</v>
          </cell>
          <cell r="K172">
            <v>-378.50013438295929</v>
          </cell>
          <cell r="L172">
            <v>-365.79515386963345</v>
          </cell>
          <cell r="M172">
            <v>-352.47684772685079</v>
          </cell>
          <cell r="N172">
            <v>-374.76898314332686</v>
          </cell>
          <cell r="O172">
            <v>-336.9184712372097</v>
          </cell>
          <cell r="P172">
            <v>-369.27397846961941</v>
          </cell>
          <cell r="Q172">
            <v>-360.935509380582</v>
          </cell>
          <cell r="R172">
            <v>-409.18284892889244</v>
          </cell>
          <cell r="S172">
            <v>-411.37724734341373</v>
          </cell>
          <cell r="T172" t="e">
            <v>#DIV/0!</v>
          </cell>
          <cell r="V172">
            <v>-333.91563601266915</v>
          </cell>
          <cell r="W172">
            <v>-365.6954729633764</v>
          </cell>
          <cell r="X172">
            <v>-358.34289829182939</v>
          </cell>
          <cell r="Y172">
            <v>-394.93559860211025</v>
          </cell>
          <cell r="AA172">
            <v>333.91563601266915</v>
          </cell>
          <cell r="AB172">
            <v>365.6954729633764</v>
          </cell>
          <cell r="AC172">
            <v>358.34289829182939</v>
          </cell>
          <cell r="AD172">
            <v>394.93559860211025</v>
          </cell>
        </row>
        <row r="173">
          <cell r="E173">
            <v>-135.86606916321489</v>
          </cell>
          <cell r="F173">
            <v>-142.28281669499114</v>
          </cell>
          <cell r="G173">
            <v>-114.93875365827634</v>
          </cell>
          <cell r="H173">
            <v>-137.52534184756806</v>
          </cell>
          <cell r="I173">
            <v>-133.16065633735286</v>
          </cell>
          <cell r="J173">
            <v>-147.65208011675853</v>
          </cell>
          <cell r="K173">
            <v>-127.89655772042669</v>
          </cell>
          <cell r="L173">
            <v>-153.03446670300676</v>
          </cell>
          <cell r="M173">
            <v>-132.66589974547915</v>
          </cell>
          <cell r="N173">
            <v>-166.3439223737083</v>
          </cell>
          <cell r="O173">
            <v>-162.8769850209101</v>
          </cell>
          <cell r="P173">
            <v>-168.34961223266868</v>
          </cell>
          <cell r="Q173">
            <v>-156.98374402800042</v>
          </cell>
          <cell r="R173">
            <v>-190.87912676757716</v>
          </cell>
          <cell r="S173">
            <v>-175.40911249205189</v>
          </cell>
          <cell r="T173" t="e">
            <v>#DIV/0!</v>
          </cell>
          <cell r="V173">
            <v>-132.6172410041921</v>
          </cell>
          <cell r="W173">
            <v>-140.4979322874002</v>
          </cell>
          <cell r="X173">
            <v>-157.91450722817515</v>
          </cell>
          <cell r="Y173">
            <v>-174.80257710914117</v>
          </cell>
          <cell r="AA173">
            <v>132.6172410041921</v>
          </cell>
          <cell r="AB173">
            <v>140.4979322874002</v>
          </cell>
          <cell r="AC173">
            <v>157.91450722817515</v>
          </cell>
          <cell r="AD173">
            <v>174.80257710914117</v>
          </cell>
        </row>
        <row r="174">
          <cell r="E174">
            <v>866.22572980260782</v>
          </cell>
          <cell r="F174">
            <v>882.02419296852554</v>
          </cell>
          <cell r="G174">
            <v>882.41545674817917</v>
          </cell>
          <cell r="H174">
            <v>888.70079664438981</v>
          </cell>
          <cell r="I174">
            <v>898.34877622593694</v>
          </cell>
          <cell r="J174">
            <v>940.86354679638441</v>
          </cell>
          <cell r="K174">
            <v>960.76674712566194</v>
          </cell>
          <cell r="L174">
            <v>932.88260884196495</v>
          </cell>
          <cell r="M174">
            <v>880.72201558064205</v>
          </cell>
          <cell r="N174">
            <v>892.85395812469778</v>
          </cell>
          <cell r="O174">
            <v>1024.2032163180806</v>
          </cell>
          <cell r="P174">
            <v>1022.7964282188823</v>
          </cell>
          <cell r="Q174">
            <v>1075.3633781105227</v>
          </cell>
          <cell r="R174">
            <v>1047.7694282313907</v>
          </cell>
          <cell r="S174">
            <v>1068.5213263948021</v>
          </cell>
          <cell r="T174" t="e">
            <v>#DIV/0!</v>
          </cell>
          <cell r="V174">
            <v>879.90149898921754</v>
          </cell>
          <cell r="W174">
            <v>933.72231779406104</v>
          </cell>
          <cell r="X174">
            <v>957.52864697342739</v>
          </cell>
          <cell r="Y174">
            <v>1063.7668060962587</v>
          </cell>
          <cell r="AA174">
            <v>879.90149898921754</v>
          </cell>
          <cell r="AB174">
            <v>933.72231779406104</v>
          </cell>
          <cell r="AC174">
            <v>957.52864697342739</v>
          </cell>
          <cell r="AD174">
            <v>1063.7668060962587</v>
          </cell>
        </row>
        <row r="179">
          <cell r="E179" t="str">
            <v>1T18</v>
          </cell>
          <cell r="F179" t="str">
            <v>2T18</v>
          </cell>
          <cell r="G179" t="str">
            <v>3T18</v>
          </cell>
          <cell r="H179" t="str">
            <v>4T18</v>
          </cell>
          <cell r="I179" t="str">
            <v>1T19</v>
          </cell>
          <cell r="J179" t="str">
            <v>2T19</v>
          </cell>
          <cell r="K179" t="str">
            <v>3T19</v>
          </cell>
          <cell r="L179" t="str">
            <v>4T19</v>
          </cell>
          <cell r="M179" t="str">
            <v>1T20</v>
          </cell>
          <cell r="N179" t="str">
            <v>2T20</v>
          </cell>
          <cell r="O179" t="str">
            <v>3T20</v>
          </cell>
          <cell r="P179" t="str">
            <v>4T20</v>
          </cell>
          <cell r="Q179" t="str">
            <v>1T21</v>
          </cell>
          <cell r="R179" t="str">
            <v>2T21</v>
          </cell>
          <cell r="S179" t="str">
            <v>3T21</v>
          </cell>
          <cell r="T179" t="str">
            <v>4T21</v>
          </cell>
          <cell r="V179">
            <v>2018</v>
          </cell>
          <cell r="W179">
            <v>2019</v>
          </cell>
          <cell r="X179">
            <v>2020</v>
          </cell>
          <cell r="Y179" t="str">
            <v>9M21</v>
          </cell>
        </row>
        <row r="180">
          <cell r="E180">
            <v>1022.0999999999999</v>
          </cell>
          <cell r="F180">
            <v>972.3</v>
          </cell>
          <cell r="G180">
            <v>1216.3999999999999</v>
          </cell>
          <cell r="H180">
            <v>1308.1000000000001</v>
          </cell>
          <cell r="I180">
            <v>1463.2</v>
          </cell>
          <cell r="J180">
            <v>1387.8</v>
          </cell>
          <cell r="K180">
            <v>1582</v>
          </cell>
          <cell r="L180">
            <v>1789.1</v>
          </cell>
          <cell r="M180">
            <v>1649.1000000000001</v>
          </cell>
          <cell r="N180">
            <v>829.4</v>
          </cell>
          <cell r="O180">
            <v>2047</v>
          </cell>
          <cell r="P180">
            <v>1594.4</v>
          </cell>
          <cell r="Q180">
            <v>1538.6000000000001</v>
          </cell>
          <cell r="R180">
            <v>1470.6000000000001</v>
          </cell>
          <cell r="S180">
            <v>1307.4000000000001</v>
          </cell>
          <cell r="T180">
            <v>0</v>
          </cell>
          <cell r="V180">
            <v>4518.8999999999996</v>
          </cell>
          <cell r="W180">
            <v>6222.1</v>
          </cell>
          <cell r="X180">
            <v>6119.9</v>
          </cell>
          <cell r="Y180">
            <v>4316.6000000000004</v>
          </cell>
        </row>
        <row r="181">
          <cell r="E181">
            <v>-1.5999999999999999</v>
          </cell>
          <cell r="F181">
            <v>-1.4</v>
          </cell>
          <cell r="G181">
            <v>-2.1999999999999997</v>
          </cell>
          <cell r="H181">
            <v>-3.0999999999999996</v>
          </cell>
          <cell r="I181">
            <v>-3.0999999999999996</v>
          </cell>
          <cell r="J181">
            <v>-3.1999999999999997</v>
          </cell>
          <cell r="K181">
            <v>-4.3999999999999995</v>
          </cell>
          <cell r="L181">
            <v>-4.8000000000000007</v>
          </cell>
          <cell r="M181">
            <v>-3.6</v>
          </cell>
          <cell r="N181">
            <v>-0.60000000000000009</v>
          </cell>
          <cell r="O181">
            <v>-2.7</v>
          </cell>
          <cell r="P181">
            <v>-3.9</v>
          </cell>
          <cell r="Q181">
            <v>-1.7</v>
          </cell>
          <cell r="R181">
            <v>-1.5999999999999999</v>
          </cell>
          <cell r="S181">
            <v>-1.5999999999999999</v>
          </cell>
          <cell r="T181">
            <v>0</v>
          </cell>
          <cell r="V181">
            <v>-8.2999999999999989</v>
          </cell>
          <cell r="W181">
            <v>-15.5</v>
          </cell>
          <cell r="X181">
            <v>-10.8</v>
          </cell>
          <cell r="Y181">
            <v>-4.8999999999999995</v>
          </cell>
        </row>
        <row r="182">
          <cell r="E182">
            <v>1020.5</v>
          </cell>
          <cell r="F182">
            <v>970.9</v>
          </cell>
          <cell r="G182">
            <v>1214.1999999999998</v>
          </cell>
          <cell r="H182">
            <v>1305</v>
          </cell>
          <cell r="I182">
            <v>1460.1</v>
          </cell>
          <cell r="J182">
            <v>1384.6</v>
          </cell>
          <cell r="K182">
            <v>1577.6000000000001</v>
          </cell>
          <cell r="L182">
            <v>1784.3</v>
          </cell>
          <cell r="M182">
            <v>1645.5</v>
          </cell>
          <cell r="N182">
            <v>828.8</v>
          </cell>
          <cell r="O182">
            <v>2044.3</v>
          </cell>
          <cell r="P182">
            <v>1590.5</v>
          </cell>
          <cell r="Q182">
            <v>1536.9</v>
          </cell>
          <cell r="R182">
            <v>1469</v>
          </cell>
          <cell r="S182">
            <v>1305.8</v>
          </cell>
          <cell r="T182">
            <v>0</v>
          </cell>
          <cell r="V182">
            <v>4510.6000000000004</v>
          </cell>
          <cell r="W182">
            <v>6206.6</v>
          </cell>
          <cell r="X182">
            <v>6109.1</v>
          </cell>
          <cell r="Y182">
            <v>4311.7</v>
          </cell>
          <cell r="AA182">
            <v>4510.6000000000004</v>
          </cell>
          <cell r="AB182">
            <v>6206.6</v>
          </cell>
          <cell r="AC182">
            <v>6109.1</v>
          </cell>
          <cell r="AD182">
            <v>4311.7</v>
          </cell>
        </row>
        <row r="183">
          <cell r="E183">
            <v>-894.4</v>
          </cell>
          <cell r="F183">
            <v>-861.40000000000009</v>
          </cell>
          <cell r="G183">
            <v>-1106.3</v>
          </cell>
          <cell r="H183">
            <v>-1206.3</v>
          </cell>
          <cell r="I183">
            <v>-1352</v>
          </cell>
          <cell r="J183">
            <v>-1257.8</v>
          </cell>
          <cell r="K183">
            <v>-1435.2</v>
          </cell>
          <cell r="L183">
            <v>-1642.8999999999999</v>
          </cell>
          <cell r="M183">
            <v>-1518.7</v>
          </cell>
          <cell r="N183">
            <v>-793.3</v>
          </cell>
          <cell r="O183">
            <v>-1833.9</v>
          </cell>
          <cell r="P183">
            <v>-1315.8</v>
          </cell>
          <cell r="Q183">
            <v>-1211.6999999999998</v>
          </cell>
          <cell r="R183">
            <v>-1154.5999999999999</v>
          </cell>
          <cell r="S183">
            <v>-958.6</v>
          </cell>
          <cell r="T183">
            <v>0</v>
          </cell>
          <cell r="V183">
            <v>-4068.4000000000005</v>
          </cell>
          <cell r="W183">
            <v>-5687.9</v>
          </cell>
          <cell r="X183">
            <v>-5461.7</v>
          </cell>
          <cell r="Y183">
            <v>-3324.8999999999996</v>
          </cell>
          <cell r="AA183">
            <v>4068.4000000000005</v>
          </cell>
          <cell r="AB183">
            <v>5687.9</v>
          </cell>
          <cell r="AC183">
            <v>5461.7</v>
          </cell>
          <cell r="AD183">
            <v>3324.8999999999996</v>
          </cell>
        </row>
        <row r="184">
          <cell r="E184">
            <v>-67.599999999999994</v>
          </cell>
          <cell r="F184">
            <v>-75.099999999999994</v>
          </cell>
          <cell r="G184">
            <v>-82.2</v>
          </cell>
          <cell r="H184">
            <v>-81.400000000000006</v>
          </cell>
          <cell r="I184">
            <v>-69.900000000000006</v>
          </cell>
          <cell r="J184">
            <v>-77.8</v>
          </cell>
          <cell r="K184">
            <v>-86.3</v>
          </cell>
          <cell r="L184">
            <v>-101.10000000000001</v>
          </cell>
          <cell r="M184">
            <v>-102</v>
          </cell>
          <cell r="N184">
            <v>-68.3</v>
          </cell>
          <cell r="O184">
            <v>-81.899999999999991</v>
          </cell>
          <cell r="P184">
            <v>-114.7</v>
          </cell>
          <cell r="Q184">
            <v>-118.10000000000001</v>
          </cell>
          <cell r="R184">
            <v>-99.2</v>
          </cell>
          <cell r="S184">
            <v>-104.8</v>
          </cell>
          <cell r="T184">
            <v>0</v>
          </cell>
          <cell r="V184">
            <v>-306.29999999999995</v>
          </cell>
          <cell r="W184">
            <v>-335.1</v>
          </cell>
          <cell r="X184">
            <v>-366.9</v>
          </cell>
          <cell r="Y184">
            <v>-322.10000000000002</v>
          </cell>
          <cell r="AA184">
            <v>306.29999999999995</v>
          </cell>
          <cell r="AB184">
            <v>335.1</v>
          </cell>
          <cell r="AC184">
            <v>366.9</v>
          </cell>
          <cell r="AD184">
            <v>322.10000000000002</v>
          </cell>
        </row>
        <row r="185">
          <cell r="E185">
            <v>58.50000000000005</v>
          </cell>
          <cell r="F185">
            <v>34.399999999999942</v>
          </cell>
          <cell r="G185">
            <v>25.699999999999864</v>
          </cell>
          <cell r="H185">
            <v>17.300000000000161</v>
          </cell>
          <cell r="I185">
            <v>38.199999999999932</v>
          </cell>
          <cell r="J185">
            <v>48.999999999999815</v>
          </cell>
          <cell r="K185">
            <v>56.100000000000094</v>
          </cell>
          <cell r="L185">
            <v>40.299999999999969</v>
          </cell>
          <cell r="M185">
            <v>24.800000000000047</v>
          </cell>
          <cell r="N185">
            <v>-32.799999999999969</v>
          </cell>
          <cell r="O185">
            <v>128.49999999999997</v>
          </cell>
          <cell r="P185">
            <v>159.99999999999994</v>
          </cell>
          <cell r="Q185">
            <v>207.10000000000014</v>
          </cell>
          <cell r="R185">
            <v>215.2</v>
          </cell>
          <cell r="S185">
            <v>242.39999999999995</v>
          </cell>
          <cell r="T185">
            <v>0</v>
          </cell>
          <cell r="V185">
            <v>135.9</v>
          </cell>
          <cell r="W185">
            <v>183.5999999999998</v>
          </cell>
          <cell r="X185">
            <v>280.5</v>
          </cell>
          <cell r="Y185">
            <v>664.7</v>
          </cell>
          <cell r="AA185">
            <v>135.9</v>
          </cell>
          <cell r="AB185">
            <v>183.5999999999998</v>
          </cell>
          <cell r="AC185">
            <v>280.5</v>
          </cell>
          <cell r="AD185">
            <v>664.7</v>
          </cell>
        </row>
        <row r="187">
          <cell r="E187">
            <v>25288</v>
          </cell>
          <cell r="F187">
            <v>23626</v>
          </cell>
          <cell r="G187">
            <v>30084</v>
          </cell>
          <cell r="H187">
            <v>32281</v>
          </cell>
          <cell r="I187">
            <v>36651</v>
          </cell>
          <cell r="J187">
            <v>33095</v>
          </cell>
          <cell r="K187">
            <v>36804</v>
          </cell>
          <cell r="L187">
            <v>41365</v>
          </cell>
          <cell r="M187">
            <v>38361</v>
          </cell>
          <cell r="N187">
            <v>19736</v>
          </cell>
          <cell r="O187">
            <v>45536</v>
          </cell>
          <cell r="P187">
            <v>31857</v>
          </cell>
          <cell r="Q187">
            <v>29032</v>
          </cell>
          <cell r="R187">
            <v>26643</v>
          </cell>
          <cell r="S187">
            <v>21620</v>
          </cell>
          <cell r="T187">
            <v>15550</v>
          </cell>
          <cell r="V187">
            <v>111279</v>
          </cell>
          <cell r="W187">
            <v>147915</v>
          </cell>
          <cell r="X187">
            <v>135490</v>
          </cell>
          <cell r="Y187">
            <v>77295</v>
          </cell>
        </row>
        <row r="189">
          <cell r="E189" t="str">
            <v>1T18</v>
          </cell>
          <cell r="F189" t="str">
            <v>2T18</v>
          </cell>
          <cell r="G189" t="str">
            <v>3T18</v>
          </cell>
          <cell r="H189" t="str">
            <v>4T18</v>
          </cell>
          <cell r="I189" t="str">
            <v>1T19</v>
          </cell>
          <cell r="J189" t="str">
            <v>2T19</v>
          </cell>
          <cell r="K189" t="str">
            <v>3T19</v>
          </cell>
          <cell r="L189" t="str">
            <v>4T19</v>
          </cell>
          <cell r="M189" t="str">
            <v>1T20</v>
          </cell>
          <cell r="N189" t="str">
            <v>2T20</v>
          </cell>
          <cell r="O189" t="str">
            <v>3T20</v>
          </cell>
          <cell r="P189" t="str">
            <v>4T20</v>
          </cell>
          <cell r="Q189" t="str">
            <v>1T21</v>
          </cell>
          <cell r="R189" t="str">
            <v>2T21</v>
          </cell>
          <cell r="S189" t="str">
            <v>3T21</v>
          </cell>
          <cell r="T189" t="str">
            <v>4T21</v>
          </cell>
          <cell r="V189">
            <v>2018</v>
          </cell>
          <cell r="W189">
            <v>2019</v>
          </cell>
          <cell r="X189">
            <v>2020</v>
          </cell>
          <cell r="Y189" t="str">
            <v>9M21</v>
          </cell>
        </row>
        <row r="190">
          <cell r="E190">
            <v>336.53</v>
          </cell>
          <cell r="F190">
            <v>334.95999999999992</v>
          </cell>
          <cell r="G190">
            <v>303.68000000000006</v>
          </cell>
          <cell r="H190">
            <v>379.49319771570526</v>
          </cell>
          <cell r="I190">
            <v>468.71046809209292</v>
          </cell>
          <cell r="J190">
            <v>617.89818749999995</v>
          </cell>
          <cell r="K190">
            <v>584.83000000000004</v>
          </cell>
          <cell r="L190">
            <v>547.92577743000038</v>
          </cell>
          <cell r="M190">
            <v>567.36199999999985</v>
          </cell>
          <cell r="N190">
            <v>749.95021058999998</v>
          </cell>
          <cell r="O190">
            <v>648.59478940999998</v>
          </cell>
          <cell r="P190">
            <v>494.96009513000001</v>
          </cell>
          <cell r="Q190">
            <v>277.94382537000001</v>
          </cell>
          <cell r="R190">
            <v>680.1206501600002</v>
          </cell>
          <cell r="S190">
            <v>852.15093916645219</v>
          </cell>
          <cell r="T190">
            <v>0</v>
          </cell>
          <cell r="V190">
            <v>1354.6631977157053</v>
          </cell>
          <cell r="W190">
            <v>2219.3644330220932</v>
          </cell>
          <cell r="X190">
            <v>2460.8670951299996</v>
          </cell>
          <cell r="Y190">
            <v>1810.2154146964524</v>
          </cell>
        </row>
        <row r="191">
          <cell r="E191">
            <v>-0.42199999999999999</v>
          </cell>
          <cell r="F191">
            <v>-0.66999999999999993</v>
          </cell>
          <cell r="G191">
            <v>-0.82399999999999995</v>
          </cell>
          <cell r="H191">
            <v>-0.21417506668590208</v>
          </cell>
          <cell r="I191">
            <v>-0.28507608998235479</v>
          </cell>
          <cell r="J191">
            <v>-0.11418750000000062</v>
          </cell>
          <cell r="K191">
            <v>-4.3999999999999935E-2</v>
          </cell>
          <cell r="L191">
            <v>-4.376777430000141</v>
          </cell>
          <cell r="M191">
            <v>-8.1629416699998938</v>
          </cell>
          <cell r="N191">
            <v>-0.87396549000000001</v>
          </cell>
          <cell r="O191">
            <v>-7.7300928399998847</v>
          </cell>
          <cell r="P191">
            <v>-4.2474712199999995</v>
          </cell>
          <cell r="Q191">
            <v>-3.4034871600000001</v>
          </cell>
          <cell r="R191">
            <v>-6.6406085900000003</v>
          </cell>
          <cell r="S191">
            <v>-7.5304711241935474</v>
          </cell>
          <cell r="T191">
            <v>0</v>
          </cell>
          <cell r="V191">
            <v>-2.1301750666859021</v>
          </cell>
          <cell r="W191">
            <v>-4.8200410199824963</v>
          </cell>
          <cell r="X191">
            <v>-21.014471219999777</v>
          </cell>
          <cell r="Y191">
            <v>-17.574566874193547</v>
          </cell>
        </row>
        <row r="192">
          <cell r="E192">
            <v>336.108</v>
          </cell>
          <cell r="F192">
            <v>334.28999999999996</v>
          </cell>
          <cell r="G192">
            <v>302.85600000000005</v>
          </cell>
          <cell r="H192">
            <v>379.27902264901928</v>
          </cell>
          <cell r="I192">
            <v>468.42539200211053</v>
          </cell>
          <cell r="J192">
            <v>617.78399999999988</v>
          </cell>
          <cell r="K192">
            <v>584.78599999999983</v>
          </cell>
          <cell r="L192">
            <v>543.54900000000021</v>
          </cell>
          <cell r="M192">
            <v>559.19905832999973</v>
          </cell>
          <cell r="N192">
            <v>749.07624510000005</v>
          </cell>
          <cell r="O192">
            <v>640.86469656999998</v>
          </cell>
          <cell r="P192">
            <v>490.71262391000005</v>
          </cell>
          <cell r="Q192">
            <v>274.54033820999996</v>
          </cell>
          <cell r="R192">
            <v>673.48004157000014</v>
          </cell>
          <cell r="S192">
            <v>844.62046804225861</v>
          </cell>
          <cell r="T192">
            <v>0</v>
          </cell>
          <cell r="V192">
            <v>1352.5330226490191</v>
          </cell>
          <cell r="W192">
            <v>2214.5443920021107</v>
          </cell>
          <cell r="X192">
            <v>2439.8526239100001</v>
          </cell>
          <cell r="Y192">
            <v>1792.6408478222588</v>
          </cell>
          <cell r="AA192">
            <v>1352.5330226490191</v>
          </cell>
          <cell r="AB192">
            <v>2214.5443920021107</v>
          </cell>
          <cell r="AC192">
            <v>2439.8526239100001</v>
          </cell>
          <cell r="AD192">
            <v>1792.6408478222588</v>
          </cell>
        </row>
        <row r="193">
          <cell r="E193">
            <v>-316.90484513211504</v>
          </cell>
          <cell r="F193">
            <v>-315.90999999999991</v>
          </cell>
          <cell r="G193">
            <v>-286.92000000000007</v>
          </cell>
          <cell r="H193">
            <v>-367.95138152588481</v>
          </cell>
          <cell r="I193">
            <v>-458.26129331471276</v>
          </cell>
          <cell r="J193">
            <v>-597.58697455999936</v>
          </cell>
          <cell r="K193">
            <v>-552.83363000999918</v>
          </cell>
          <cell r="L193">
            <v>-505.32449991999982</v>
          </cell>
          <cell r="M193">
            <v>-519.17787103999967</v>
          </cell>
          <cell r="N193">
            <v>-787.47870527999987</v>
          </cell>
          <cell r="O193">
            <v>-612.76509744000009</v>
          </cell>
          <cell r="P193">
            <v>-415.64889808999999</v>
          </cell>
          <cell r="Q193">
            <v>-206.86541550999999</v>
          </cell>
          <cell r="R193">
            <v>-502.63415802657266</v>
          </cell>
          <cell r="S193">
            <v>-606.64003839836801</v>
          </cell>
          <cell r="T193">
            <v>0</v>
          </cell>
          <cell r="V193">
            <v>-1287.6862266579997</v>
          </cell>
          <cell r="W193">
            <v>-2114.006397804711</v>
          </cell>
          <cell r="X193">
            <v>-2335.0705718499999</v>
          </cell>
          <cell r="Y193">
            <v>-1316.1396119349406</v>
          </cell>
          <cell r="AA193">
            <v>1287.6862266579997</v>
          </cell>
          <cell r="AB193">
            <v>2114.006397804711</v>
          </cell>
          <cell r="AC193">
            <v>2335.0705718499999</v>
          </cell>
          <cell r="AD193">
            <v>1316.1396119349406</v>
          </cell>
        </row>
        <row r="194">
          <cell r="E194">
            <v>-33.46</v>
          </cell>
          <cell r="F194">
            <v>-29.169999999999998</v>
          </cell>
          <cell r="G194">
            <v>-36.390000000000008</v>
          </cell>
          <cell r="H194">
            <v>-32.884323093607705</v>
          </cell>
          <cell r="I194">
            <v>-29.191397680705698</v>
          </cell>
          <cell r="J194">
            <v>-31.33624357000016</v>
          </cell>
          <cell r="K194">
            <v>-34.607210127977588</v>
          </cell>
          <cell r="L194">
            <v>-32.209542060000366</v>
          </cell>
          <cell r="M194">
            <v>-33.560525784167744</v>
          </cell>
          <cell r="N194">
            <v>-36.85974324</v>
          </cell>
          <cell r="O194">
            <v>-38.320151040070833</v>
          </cell>
          <cell r="P194">
            <v>-42.011424581497039</v>
          </cell>
          <cell r="Q194">
            <v>-31.393411579999981</v>
          </cell>
          <cell r="R194">
            <v>-50.738339309125102</v>
          </cell>
          <cell r="S194">
            <v>-50.779932531140446</v>
          </cell>
          <cell r="T194">
            <v>0</v>
          </cell>
          <cell r="V194">
            <v>-131.90432309360773</v>
          </cell>
          <cell r="W194">
            <v>-127.3443934386838</v>
          </cell>
          <cell r="X194">
            <v>-150.75184464573562</v>
          </cell>
          <cell r="Y194">
            <v>-132.91168342026555</v>
          </cell>
          <cell r="AA194">
            <v>131.90432309360773</v>
          </cell>
          <cell r="AB194">
            <v>127.3443934386838</v>
          </cell>
          <cell r="AC194">
            <v>150.75184464573562</v>
          </cell>
          <cell r="AD194">
            <v>132.91168342026555</v>
          </cell>
        </row>
        <row r="195">
          <cell r="E195">
            <v>-14.256845132115032</v>
          </cell>
          <cell r="F195">
            <v>-10.789999999999964</v>
          </cell>
          <cell r="G195">
            <v>-20.454000000000018</v>
          </cell>
          <cell r="H195">
            <v>-21.556681970473246</v>
          </cell>
          <cell r="I195">
            <v>-19.027298993307895</v>
          </cell>
          <cell r="J195">
            <v>-11.139218129999637</v>
          </cell>
          <cell r="K195">
            <v>-2.6548401379768523</v>
          </cell>
          <cell r="L195">
            <v>6.0149580200000026</v>
          </cell>
          <cell r="M195">
            <v>6.4606615058323031</v>
          </cell>
          <cell r="N195">
            <v>-75.262203419999821</v>
          </cell>
          <cell r="O195">
            <v>-10.220551910070974</v>
          </cell>
          <cell r="P195">
            <v>33.052301238502992</v>
          </cell>
          <cell r="Q195">
            <v>36.281511120000005</v>
          </cell>
          <cell r="R195">
            <v>120.10754423430237</v>
          </cell>
          <cell r="S195">
            <v>187.20049711275021</v>
          </cell>
          <cell r="T195">
            <v>0</v>
          </cell>
          <cell r="V195">
            <v>-67.057527102588267</v>
          </cell>
          <cell r="W195">
            <v>-26.806399241284382</v>
          </cell>
          <cell r="X195">
            <v>-45.96979258573549</v>
          </cell>
          <cell r="Y195">
            <v>343.58955246705261</v>
          </cell>
          <cell r="AA195">
            <v>-67.057527102588267</v>
          </cell>
          <cell r="AB195">
            <v>-26.806399241284382</v>
          </cell>
          <cell r="AC195">
            <v>-45.96979258573549</v>
          </cell>
          <cell r="AD195">
            <v>343.58955246705261</v>
          </cell>
        </row>
        <row r="197">
          <cell r="E197">
            <v>9012</v>
          </cell>
          <cell r="F197">
            <v>8760</v>
          </cell>
          <cell r="G197">
            <v>7959</v>
          </cell>
          <cell r="H197">
            <v>10080</v>
          </cell>
          <cell r="I197">
            <v>12763</v>
          </cell>
          <cell r="J197">
            <v>16066</v>
          </cell>
          <cell r="K197">
            <v>14543</v>
          </cell>
          <cell r="L197">
            <v>13659</v>
          </cell>
          <cell r="M197">
            <v>14127</v>
          </cell>
          <cell r="N197">
            <v>18465</v>
          </cell>
          <cell r="O197">
            <v>14321</v>
          </cell>
          <cell r="P197">
            <v>9869</v>
          </cell>
          <cell r="Q197">
            <v>5356</v>
          </cell>
          <cell r="R197">
            <v>12462</v>
          </cell>
          <cell r="S197">
            <v>14509</v>
          </cell>
          <cell r="T197">
            <v>12472</v>
          </cell>
          <cell r="V197">
            <v>35811</v>
          </cell>
          <cell r="W197">
            <v>57031</v>
          </cell>
          <cell r="X197">
            <v>56782</v>
          </cell>
          <cell r="Y197">
            <v>32327</v>
          </cell>
        </row>
        <row r="199">
          <cell r="E199" t="str">
            <v>1T18</v>
          </cell>
          <cell r="F199" t="str">
            <v>2T18</v>
          </cell>
          <cell r="G199" t="str">
            <v>3T18</v>
          </cell>
          <cell r="H199" t="str">
            <v>4T18</v>
          </cell>
          <cell r="I199" t="str">
            <v>1T19</v>
          </cell>
          <cell r="J199" t="str">
            <v>2T19</v>
          </cell>
          <cell r="K199" t="str">
            <v>3T19</v>
          </cell>
          <cell r="L199" t="str">
            <v>4T19</v>
          </cell>
          <cell r="M199" t="str">
            <v>1T20</v>
          </cell>
          <cell r="N199" t="str">
            <v>2T20</v>
          </cell>
          <cell r="O199" t="str">
            <v>3T20</v>
          </cell>
          <cell r="P199" t="str">
            <v>4T20</v>
          </cell>
          <cell r="Q199" t="str">
            <v>1T21</v>
          </cell>
          <cell r="R199" t="str">
            <v>2T21</v>
          </cell>
          <cell r="S199" t="str">
            <v>3T21</v>
          </cell>
          <cell r="T199" t="str">
            <v>4T21</v>
          </cell>
          <cell r="V199">
            <v>2018</v>
          </cell>
          <cell r="W199">
            <v>2019</v>
          </cell>
          <cell r="X199">
            <v>2020</v>
          </cell>
          <cell r="Y199" t="str">
            <v>9M21</v>
          </cell>
        </row>
        <row r="200">
          <cell r="E200">
            <v>380.35982314</v>
          </cell>
          <cell r="F200">
            <v>387.88990042</v>
          </cell>
          <cell r="G200">
            <v>420.00102155000002</v>
          </cell>
          <cell r="H200">
            <v>433.01045114999999</v>
          </cell>
          <cell r="I200">
            <v>524.11200000000008</v>
          </cell>
          <cell r="J200">
            <v>630.36669501999927</v>
          </cell>
          <cell r="K200">
            <v>711.84359132000372</v>
          </cell>
          <cell r="L200">
            <v>652.17292703999919</v>
          </cell>
          <cell r="M200">
            <v>615.21060104000026</v>
          </cell>
          <cell r="N200">
            <v>426.91234193999981</v>
          </cell>
          <cell r="O200">
            <v>1177.7269138400002</v>
          </cell>
          <cell r="P200">
            <v>964.52812717000006</v>
          </cell>
          <cell r="Q200">
            <v>909.62238590000015</v>
          </cell>
          <cell r="R200">
            <v>844.98498700999994</v>
          </cell>
          <cell r="S200">
            <v>717.17079946000013</v>
          </cell>
          <cell r="T200">
            <v>0</v>
          </cell>
          <cell r="V200">
            <v>1621.2611962599999</v>
          </cell>
          <cell r="W200">
            <v>2518.4952133800025</v>
          </cell>
          <cell r="X200">
            <v>3184.3779839900003</v>
          </cell>
          <cell r="Y200">
            <v>2471.77817237</v>
          </cell>
        </row>
        <row r="201">
          <cell r="E201">
            <v>-0.20999999999999996</v>
          </cell>
          <cell r="F201">
            <v>-0.47018479999998819</v>
          </cell>
          <cell r="G201">
            <v>-0.99643040000001193</v>
          </cell>
          <cell r="H201">
            <v>-0.96100000000001451</v>
          </cell>
          <cell r="I201">
            <v>-0.71900000000000008</v>
          </cell>
          <cell r="J201">
            <v>-0.71755595999999999</v>
          </cell>
          <cell r="K201">
            <v>-0.85692252000000013</v>
          </cell>
          <cell r="L201">
            <v>-0.74747994000000006</v>
          </cell>
          <cell r="M201">
            <v>-0.49390280999999991</v>
          </cell>
          <cell r="N201">
            <v>-1.2856716600000002</v>
          </cell>
          <cell r="O201">
            <v>-1.3460586800000001</v>
          </cell>
          <cell r="P201">
            <v>-1.7353103399999996</v>
          </cell>
          <cell r="Q201">
            <v>-1.3036761799999836</v>
          </cell>
          <cell r="R201">
            <v>-1.4838128099999999</v>
          </cell>
          <cell r="S201">
            <v>-1.5500485799999999</v>
          </cell>
          <cell r="T201">
            <v>0</v>
          </cell>
          <cell r="V201">
            <v>-2.6376152000000146</v>
          </cell>
          <cell r="W201">
            <v>-3.0409584199999999</v>
          </cell>
          <cell r="X201">
            <v>-4.8609434899999995</v>
          </cell>
          <cell r="Y201">
            <v>-4.3375375699999834</v>
          </cell>
        </row>
        <row r="202">
          <cell r="E202">
            <v>380.14982313999997</v>
          </cell>
          <cell r="F202">
            <v>387.41971562000003</v>
          </cell>
          <cell r="G202">
            <v>419.00459115000001</v>
          </cell>
          <cell r="H202">
            <v>432.04945114999998</v>
          </cell>
          <cell r="I202">
            <v>523.39300000000003</v>
          </cell>
          <cell r="J202">
            <v>629.64913905999924</v>
          </cell>
          <cell r="K202">
            <v>710.9866688000036</v>
          </cell>
          <cell r="L202">
            <v>651.42544709999925</v>
          </cell>
          <cell r="M202">
            <v>614.71669823000013</v>
          </cell>
          <cell r="N202">
            <v>425.62667027999987</v>
          </cell>
          <cell r="O202">
            <v>1176.38085516</v>
          </cell>
          <cell r="P202">
            <v>962.79281682999999</v>
          </cell>
          <cell r="Q202">
            <v>908.31870972000024</v>
          </cell>
          <cell r="R202">
            <v>843.50117420000004</v>
          </cell>
          <cell r="S202">
            <v>715.62075088000006</v>
          </cell>
          <cell r="T202">
            <v>0</v>
          </cell>
          <cell r="V202">
            <v>1618.6235810600001</v>
          </cell>
          <cell r="W202">
            <v>2515.4542549600019</v>
          </cell>
          <cell r="X202">
            <v>3179.5170404999999</v>
          </cell>
          <cell r="Y202">
            <v>2467.4406348000002</v>
          </cell>
          <cell r="AA202">
            <v>1618.6235810600001</v>
          </cell>
          <cell r="AB202">
            <v>2515.4542549600019</v>
          </cell>
          <cell r="AC202">
            <v>3179.5170404999999</v>
          </cell>
          <cell r="AD202">
            <v>2467.4406348000002</v>
          </cell>
        </row>
        <row r="203">
          <cell r="E203">
            <v>-339.06449422000003</v>
          </cell>
          <cell r="F203">
            <v>-339.56600000000003</v>
          </cell>
          <cell r="G203">
            <v>-385.5615521909416</v>
          </cell>
          <cell r="H203">
            <v>-388.48699999999997</v>
          </cell>
          <cell r="I203">
            <v>-481.762</v>
          </cell>
          <cell r="J203">
            <v>-584.10570150999968</v>
          </cell>
          <cell r="K203">
            <v>-662.03329183000096</v>
          </cell>
          <cell r="L203">
            <v>-607.80376743000033</v>
          </cell>
          <cell r="M203">
            <v>-581.44607425999993</v>
          </cell>
          <cell r="N203">
            <v>-411.8383823600002</v>
          </cell>
          <cell r="O203">
            <v>-1087.83356454</v>
          </cell>
          <cell r="P203">
            <v>-810.34324629999992</v>
          </cell>
          <cell r="Q203">
            <v>-722.42347083000004</v>
          </cell>
          <cell r="R203">
            <v>-639.29281972999991</v>
          </cell>
          <cell r="S203">
            <v>-506.71221318000005</v>
          </cell>
          <cell r="T203">
            <v>0</v>
          </cell>
          <cell r="V203">
            <v>-1452.6790464109417</v>
          </cell>
          <cell r="W203">
            <v>-2335.704760770001</v>
          </cell>
          <cell r="X203">
            <v>-2891.4612674600003</v>
          </cell>
          <cell r="Y203">
            <v>-1868.42850374</v>
          </cell>
          <cell r="AA203">
            <v>1452.6790464109417</v>
          </cell>
          <cell r="AB203">
            <v>2335.704760770001</v>
          </cell>
          <cell r="AC203">
            <v>2891.4612674600003</v>
          </cell>
          <cell r="AD203">
            <v>1868.42850374</v>
          </cell>
        </row>
        <row r="204">
          <cell r="E204">
            <v>-17.979671253360841</v>
          </cell>
          <cell r="F204">
            <v>-23.398481130369774</v>
          </cell>
          <cell r="G204">
            <v>-25.018760176409291</v>
          </cell>
          <cell r="H204">
            <v>-31.679967749999999</v>
          </cell>
          <cell r="I204">
            <v>-33.971000000000004</v>
          </cell>
          <cell r="J204">
            <v>-35.380051300000048</v>
          </cell>
          <cell r="K204">
            <v>-38.608639169999961</v>
          </cell>
          <cell r="L204">
            <v>-39.288477789999945</v>
          </cell>
          <cell r="M204">
            <v>-37.113612830000029</v>
          </cell>
          <cell r="N204">
            <v>-29.603164520000028</v>
          </cell>
          <cell r="O204">
            <v>-35.539746679999993</v>
          </cell>
          <cell r="P204">
            <v>-52.225702870000028</v>
          </cell>
          <cell r="Q204">
            <v>-57.53051705</v>
          </cell>
          <cell r="R204">
            <v>-41.237100960000006</v>
          </cell>
          <cell r="S204">
            <v>-47.489976120941108</v>
          </cell>
          <cell r="T204">
            <v>0</v>
          </cell>
          <cell r="V204">
            <v>-98.076880310139913</v>
          </cell>
          <cell r="W204">
            <v>-147.24816825999994</v>
          </cell>
          <cell r="X204">
            <v>-154.48222690000009</v>
          </cell>
          <cell r="Y204">
            <v>-146.25759413094113</v>
          </cell>
          <cell r="AA204">
            <v>98.076880310139913</v>
          </cell>
          <cell r="AB204">
            <v>147.24816825999994</v>
          </cell>
          <cell r="AC204">
            <v>154.48222690000009</v>
          </cell>
          <cell r="AD204">
            <v>146.25759413094113</v>
          </cell>
        </row>
        <row r="205">
          <cell r="E205">
            <v>23.105657666639097</v>
          </cell>
          <cell r="F205">
            <v>24.455234489630229</v>
          </cell>
          <cell r="G205">
            <v>8.4242787826490648</v>
          </cell>
          <cell r="H205">
            <v>11.882483399999987</v>
          </cell>
          <cell r="I205">
            <v>7.66</v>
          </cell>
          <cell r="J205">
            <v>10.163386249999544</v>
          </cell>
          <cell r="K205">
            <v>10.344737800002729</v>
          </cell>
          <cell r="L205">
            <v>4.3332018799989136</v>
          </cell>
          <cell r="M205">
            <v>-3.8429888599998847</v>
          </cell>
          <cell r="N205">
            <v>-15.81487660000041</v>
          </cell>
          <cell r="O205">
            <v>53.007543940000133</v>
          </cell>
          <cell r="P205">
            <v>100.22386766000005</v>
          </cell>
          <cell r="Q205">
            <v>128.3647218400001</v>
          </cell>
          <cell r="R205">
            <v>162.97125351000011</v>
          </cell>
          <cell r="S205">
            <v>161.41856157905892</v>
          </cell>
          <cell r="T205">
            <v>0</v>
          </cell>
          <cell r="V205">
            <v>67.867654338918371</v>
          </cell>
          <cell r="W205">
            <v>32.501325930001187</v>
          </cell>
          <cell r="X205">
            <v>133.57354613999991</v>
          </cell>
          <cell r="Y205">
            <v>452.75453692905916</v>
          </cell>
          <cell r="AA205">
            <v>67.867654338918371</v>
          </cell>
          <cell r="AB205">
            <v>32.501325930001187</v>
          </cell>
          <cell r="AC205">
            <v>133.57354613999991</v>
          </cell>
          <cell r="AD205">
            <v>452.75453692905916</v>
          </cell>
        </row>
        <row r="207">
          <cell r="E207">
            <v>11357</v>
          </cell>
          <cell r="F207">
            <v>11792</v>
          </cell>
          <cell r="G207">
            <v>12491</v>
          </cell>
          <cell r="H207">
            <v>12043</v>
          </cell>
          <cell r="I207">
            <v>13718</v>
          </cell>
          <cell r="J207">
            <v>15446</v>
          </cell>
          <cell r="K207">
            <v>17439</v>
          </cell>
          <cell r="L207">
            <v>16317</v>
          </cell>
          <cell r="M207">
            <v>16264</v>
          </cell>
          <cell r="N207">
            <v>11031</v>
          </cell>
          <cell r="O207">
            <v>28230</v>
          </cell>
          <cell r="P207">
            <v>20169</v>
          </cell>
          <cell r="Q207">
            <v>16542</v>
          </cell>
          <cell r="R207">
            <v>14132</v>
          </cell>
          <cell r="S207">
            <v>12001</v>
          </cell>
          <cell r="T207">
            <v>0</v>
          </cell>
          <cell r="V207">
            <v>47683</v>
          </cell>
          <cell r="W207">
            <v>62920</v>
          </cell>
          <cell r="X207">
            <v>75694</v>
          </cell>
          <cell r="Y207">
            <v>42675</v>
          </cell>
        </row>
        <row r="210">
          <cell r="E210" t="str">
            <v>1T18</v>
          </cell>
          <cell r="F210" t="str">
            <v>2T18</v>
          </cell>
          <cell r="G210" t="str">
            <v>3T18</v>
          </cell>
          <cell r="H210" t="str">
            <v>4T18</v>
          </cell>
          <cell r="I210" t="str">
            <v>1T19</v>
          </cell>
          <cell r="J210" t="str">
            <v>2T19</v>
          </cell>
          <cell r="K210" t="str">
            <v>3T19</v>
          </cell>
          <cell r="L210" t="str">
            <v>4T19</v>
          </cell>
          <cell r="M210" t="str">
            <v>1T20</v>
          </cell>
          <cell r="N210" t="str">
            <v>2T20</v>
          </cell>
          <cell r="O210" t="str">
            <v>3T20</v>
          </cell>
          <cell r="P210" t="str">
            <v>4T20</v>
          </cell>
          <cell r="Q210" t="str">
            <v>1T21</v>
          </cell>
          <cell r="R210" t="str">
            <v>2T21</v>
          </cell>
          <cell r="S210" t="str">
            <v>3T21</v>
          </cell>
          <cell r="T210" t="str">
            <v>4T21</v>
          </cell>
          <cell r="V210">
            <v>2018</v>
          </cell>
          <cell r="W210">
            <v>2019</v>
          </cell>
          <cell r="X210">
            <v>2020</v>
          </cell>
          <cell r="Y210" t="str">
            <v>9M21</v>
          </cell>
        </row>
        <row r="211">
          <cell r="E211">
            <v>1</v>
          </cell>
          <cell r="F211">
            <v>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S211">
            <v>1</v>
          </cell>
          <cell r="T211" t="e">
            <v>#DIV/0!</v>
          </cell>
          <cell r="V211">
            <v>1</v>
          </cell>
          <cell r="W211">
            <v>1</v>
          </cell>
          <cell r="X211">
            <v>1</v>
          </cell>
          <cell r="Y211">
            <v>1</v>
          </cell>
        </row>
        <row r="212">
          <cell r="E212">
            <v>-1.5654045592407787E-3</v>
          </cell>
          <cell r="F212">
            <v>-1.4398848092152627E-3</v>
          </cell>
          <cell r="G212">
            <v>-1.8086155869779677E-3</v>
          </cell>
          <cell r="H212">
            <v>-2.369849399892974E-3</v>
          </cell>
          <cell r="I212">
            <v>-2.1186440677966097E-3</v>
          </cell>
          <cell r="J212">
            <v>-2.3058077532785702E-3</v>
          </cell>
          <cell r="K212">
            <v>-2.7812895069532235E-3</v>
          </cell>
          <cell r="L212">
            <v>-2.6829131965792861E-3</v>
          </cell>
          <cell r="M212">
            <v>-2.1830089139530653E-3</v>
          </cell>
          <cell r="N212">
            <v>-7.2341451651796492E-4</v>
          </cell>
          <cell r="O212">
            <v>-1.3190034196384954E-3</v>
          </cell>
          <cell r="P212">
            <v>-2.4460612142498742E-3</v>
          </cell>
          <cell r="Q212">
            <v>-1.1049005589496945E-3</v>
          </cell>
          <cell r="R212">
            <v>-1.0879912960696312E-3</v>
          </cell>
          <cell r="S212">
            <v>-1.2238029677221966E-3</v>
          </cell>
          <cell r="T212" t="e">
            <v>#DIV/0!</v>
          </cell>
          <cell r="V212">
            <v>-1.8367301776981123E-3</v>
          </cell>
          <cell r="W212">
            <v>-2.4911203612928111E-3</v>
          </cell>
          <cell r="X212">
            <v>-1.7647347178875474E-3</v>
          </cell>
          <cell r="Y212">
            <v>-1.1351526664504469E-3</v>
          </cell>
        </row>
        <row r="213">
          <cell r="E213">
            <v>0.9984345954407593</v>
          </cell>
          <cell r="F213">
            <v>0.9985601151907848</v>
          </cell>
          <cell r="G213">
            <v>0.99819138441302202</v>
          </cell>
          <cell r="H213">
            <v>0.99763015060010696</v>
          </cell>
          <cell r="I213">
            <v>0.99788135593220328</v>
          </cell>
          <cell r="J213">
            <v>0.9976941922467214</v>
          </cell>
          <cell r="K213">
            <v>0.99721871049304689</v>
          </cell>
          <cell r="L213">
            <v>0.99731708680342079</v>
          </cell>
          <cell r="M213">
            <v>0.99781699108604682</v>
          </cell>
          <cell r="N213">
            <v>0.99927658548348197</v>
          </cell>
          <cell r="O213">
            <v>0.99868099658036147</v>
          </cell>
          <cell r="P213">
            <v>0.99755393878575005</v>
          </cell>
          <cell r="Q213">
            <v>0.99889509944105026</v>
          </cell>
          <cell r="R213">
            <v>0.99891200870393027</v>
          </cell>
          <cell r="S213">
            <v>0.99877619703227771</v>
          </cell>
          <cell r="T213" t="e">
            <v>#DIV/0!</v>
          </cell>
          <cell r="V213">
            <v>0.99816326982230208</v>
          </cell>
          <cell r="W213">
            <v>0.99750887963870716</v>
          </cell>
          <cell r="X213">
            <v>0.99823526528211259</v>
          </cell>
          <cell r="Y213">
            <v>0.99886484733354941</v>
          </cell>
        </row>
        <row r="214">
          <cell r="E214">
            <v>-0.87506114861559536</v>
          </cell>
          <cell r="F214">
            <v>-0.88594055332716248</v>
          </cell>
          <cell r="G214">
            <v>-0.90948701085169359</v>
          </cell>
          <cell r="H214">
            <v>-0.92217720357770805</v>
          </cell>
          <cell r="I214">
            <v>-0.92400218698742476</v>
          </cell>
          <cell r="J214">
            <v>-0.90632656002305811</v>
          </cell>
          <cell r="K214">
            <v>-0.9072060682680152</v>
          </cell>
          <cell r="L214">
            <v>-0.91828293555418927</v>
          </cell>
          <cell r="M214">
            <v>-0.9209265660057</v>
          </cell>
          <cell r="N214">
            <v>-0.95647455992283581</v>
          </cell>
          <cell r="O214">
            <v>-0.89589643380556916</v>
          </cell>
          <cell r="P214">
            <v>-0.82526342197691915</v>
          </cell>
          <cell r="Q214">
            <v>-0.78753412192902617</v>
          </cell>
          <cell r="R214">
            <v>-0.78512171902624761</v>
          </cell>
          <cell r="S214">
            <v>-0.73321095303656103</v>
          </cell>
          <cell r="T214" t="e">
            <v>#DIV/0!</v>
          </cell>
          <cell r="V214">
            <v>-0.90030759698156648</v>
          </cell>
          <cell r="W214">
            <v>-0.9141447421288631</v>
          </cell>
          <cell r="X214">
            <v>-0.89244922302652008</v>
          </cell>
          <cell r="Y214">
            <v>-0.77025900013899817</v>
          </cell>
        </row>
        <row r="215">
          <cell r="E215">
            <v>-6.6138342627922911E-2</v>
          </cell>
          <cell r="F215">
            <v>-7.7239535122904449E-2</v>
          </cell>
          <cell r="G215">
            <v>-6.7576455113449535E-2</v>
          </cell>
          <cell r="H215">
            <v>-6.2227658435899391E-2</v>
          </cell>
          <cell r="I215">
            <v>-4.7772006560962275E-2</v>
          </cell>
          <cell r="J215">
            <v>-5.6059951001585243E-2</v>
          </cell>
          <cell r="K215">
            <v>-5.4551201011378003E-2</v>
          </cell>
          <cell r="L215">
            <v>-5.6508859202951213E-2</v>
          </cell>
          <cell r="M215">
            <v>-6.1851919228670178E-2</v>
          </cell>
          <cell r="N215">
            <v>-8.2348685796961654E-2</v>
          </cell>
          <cell r="O215">
            <v>-4.0009770395701021E-2</v>
          </cell>
          <cell r="P215">
            <v>-7.1939287506271946E-2</v>
          </cell>
          <cell r="Q215">
            <v>-7.6758091771740547E-2</v>
          </cell>
          <cell r="R215">
            <v>-6.7455460356317151E-2</v>
          </cell>
          <cell r="S215">
            <v>-8.0159094385803875E-2</v>
          </cell>
          <cell r="T215" t="e">
            <v>#DIV/0!</v>
          </cell>
          <cell r="V215">
            <v>-6.7781982340835156E-2</v>
          </cell>
          <cell r="W215">
            <v>-5.3856415036723934E-2</v>
          </cell>
          <cell r="X215">
            <v>-5.9951959999346396E-2</v>
          </cell>
          <cell r="Y215">
            <v>-7.4618913033405926E-2</v>
          </cell>
        </row>
        <row r="216">
          <cell r="E216">
            <v>5.7235104197241031E-2</v>
          </cell>
          <cell r="F216">
            <v>3.5380026740717829E-2</v>
          </cell>
          <cell r="G216">
            <v>2.1127918447878879E-2</v>
          </cell>
          <cell r="H216">
            <v>1.3225288586499625E-2</v>
          </cell>
          <cell r="I216">
            <v>2.6107162383816246E-2</v>
          </cell>
          <cell r="J216">
            <v>3.5307681222077975E-2</v>
          </cell>
          <cell r="K216">
            <v>3.5461441213653661E-2</v>
          </cell>
          <cell r="L216">
            <v>2.2525292046280235E-2</v>
          </cell>
          <cell r="M216">
            <v>1.5038505851676699E-2</v>
          </cell>
          <cell r="N216">
            <v>-3.9546660236315374E-2</v>
          </cell>
          <cell r="O216">
            <v>6.2774792379091338E-2</v>
          </cell>
          <cell r="P216">
            <v>0.10035122930255891</v>
          </cell>
          <cell r="Q216">
            <v>0.13460288574028345</v>
          </cell>
          <cell r="R216">
            <v>0.14633482932136541</v>
          </cell>
          <cell r="S216">
            <v>0.18540614960991275</v>
          </cell>
          <cell r="T216" t="e">
            <v>#DIV/0!</v>
          </cell>
          <cell r="V216">
            <v>3.0073690499900423E-2</v>
          </cell>
          <cell r="W216">
            <v>2.9507722473119974E-2</v>
          </cell>
          <cell r="X216">
            <v>4.5834082256246023E-2</v>
          </cell>
          <cell r="Y216">
            <v>0.15398693416114534</v>
          </cell>
        </row>
        <row r="218">
          <cell r="E218" t="str">
            <v>1T18</v>
          </cell>
          <cell r="F218" t="str">
            <v>2T18</v>
          </cell>
          <cell r="G218" t="str">
            <v>3T18</v>
          </cell>
          <cell r="H218" t="str">
            <v>4T18</v>
          </cell>
          <cell r="I218" t="str">
            <v>1T19</v>
          </cell>
          <cell r="J218" t="str">
            <v>2T19</v>
          </cell>
          <cell r="K218" t="str">
            <v>3T19</v>
          </cell>
          <cell r="L218" t="str">
            <v>4T19</v>
          </cell>
          <cell r="M218" t="str">
            <v>1T20</v>
          </cell>
          <cell r="N218" t="str">
            <v>2T20</v>
          </cell>
          <cell r="O218" t="str">
            <v>3T20</v>
          </cell>
          <cell r="P218" t="str">
            <v>4T20</v>
          </cell>
          <cell r="Q218" t="str">
            <v>1T21</v>
          </cell>
          <cell r="R218" t="str">
            <v>2T21</v>
          </cell>
          <cell r="S218" t="str">
            <v>3T21</v>
          </cell>
          <cell r="T218" t="str">
            <v>4T21</v>
          </cell>
          <cell r="V218">
            <v>2018</v>
          </cell>
          <cell r="W218">
            <v>2019</v>
          </cell>
          <cell r="X218">
            <v>2020</v>
          </cell>
          <cell r="Y218" t="str">
            <v>9M21</v>
          </cell>
        </row>
        <row r="219"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 t="e">
            <v>#DIV/0!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</row>
        <row r="220">
          <cell r="E220">
            <v>-1.2539743856416962E-3</v>
          </cell>
          <cell r="F220">
            <v>-2.0002388344877004E-3</v>
          </cell>
          <cell r="G220">
            <v>-2.713382507903055E-3</v>
          </cell>
          <cell r="H220">
            <v>-5.6437129301682471E-4</v>
          </cell>
          <cell r="I220">
            <v>-6.082136188311941E-4</v>
          </cell>
          <cell r="J220">
            <v>-1.8479986235596561E-4</v>
          </cell>
          <cell r="K220">
            <v>-7.5235538532564904E-5</v>
          </cell>
          <cell r="L220">
            <v>-7.9879020303243366E-3</v>
          </cell>
          <cell r="M220">
            <v>-1.438753682833869E-2</v>
          </cell>
          <cell r="N220">
            <v>-1.1653646837600524E-3</v>
          </cell>
          <cell r="O220">
            <v>-1.1918216066816745E-2</v>
          </cell>
          <cell r="P220">
            <v>-8.5814417400344404E-3</v>
          </cell>
          <cell r="Q220">
            <v>-1.224523392620528E-2</v>
          </cell>
          <cell r="R220">
            <v>-9.7638684966230328E-3</v>
          </cell>
          <cell r="S220">
            <v>-8.8370155779674692E-3</v>
          </cell>
          <cell r="T220" t="e">
            <v>#DIV/0!</v>
          </cell>
          <cell r="V220">
            <v>-1.5724757786864663E-3</v>
          </cell>
          <cell r="W220">
            <v>-2.1718114196410186E-3</v>
          </cell>
          <cell r="X220">
            <v>-8.5394580071337222E-3</v>
          </cell>
          <cell r="Y220">
            <v>-9.7085500054370898E-3</v>
          </cell>
        </row>
        <row r="221">
          <cell r="E221">
            <v>0.99874602561435843</v>
          </cell>
          <cell r="F221">
            <v>0.99799976116551237</v>
          </cell>
          <cell r="G221">
            <v>0.99728661749209691</v>
          </cell>
          <cell r="H221">
            <v>0.99943562870698299</v>
          </cell>
          <cell r="I221">
            <v>0.99939178638116877</v>
          </cell>
          <cell r="J221">
            <v>0.99981520013764391</v>
          </cell>
          <cell r="K221">
            <v>0.99992476446146705</v>
          </cell>
          <cell r="L221">
            <v>0.9920120979696756</v>
          </cell>
          <cell r="M221">
            <v>0.98561246317166096</v>
          </cell>
          <cell r="N221">
            <v>0.99883463531624006</v>
          </cell>
          <cell r="O221">
            <v>0.98808178393318313</v>
          </cell>
          <cell r="P221">
            <v>0.99141855825996561</v>
          </cell>
          <cell r="Q221">
            <v>0.98775476607379453</v>
          </cell>
          <cell r="R221">
            <v>0.99023613150337686</v>
          </cell>
          <cell r="S221">
            <v>0.99116298442203254</v>
          </cell>
          <cell r="T221" t="e">
            <v>#DIV/0!</v>
          </cell>
          <cell r="V221">
            <v>0.99842752422131331</v>
          </cell>
          <cell r="W221">
            <v>0.99782818858035904</v>
          </cell>
          <cell r="X221">
            <v>0.99146054199286637</v>
          </cell>
          <cell r="Y221">
            <v>0.99029144999456287</v>
          </cell>
        </row>
        <row r="222">
          <cell r="E222">
            <v>-0.94168378787066553</v>
          </cell>
          <cell r="F222">
            <v>-0.94312753761643175</v>
          </cell>
          <cell r="G222">
            <v>-0.94481032665964182</v>
          </cell>
          <cell r="H222">
            <v>-0.96958623696209989</v>
          </cell>
          <cell r="I222">
            <v>-0.97770654702909876</v>
          </cell>
          <cell r="J222">
            <v>-0.96712854423124428</v>
          </cell>
          <cell r="K222">
            <v>-0.94528945165261558</v>
          </cell>
          <cell r="L222">
            <v>-0.92224991182233063</v>
          </cell>
          <cell r="M222">
            <v>-0.91507339412932098</v>
          </cell>
          <cell r="N222">
            <v>-1.0500413149567296</v>
          </cell>
          <cell r="O222">
            <v>-0.94475797130193928</v>
          </cell>
          <cell r="P222">
            <v>-0.83976244182034687</v>
          </cell>
          <cell r="Q222">
            <v>-0.74427059221272451</v>
          </cell>
          <cell r="R222">
            <v>-0.73903675459394835</v>
          </cell>
          <cell r="S222">
            <v>-0.71189270646320546</v>
          </cell>
          <cell r="T222" t="e">
            <v>#DIV/0!</v>
          </cell>
          <cell r="V222">
            <v>-0.95055821168638432</v>
          </cell>
          <cell r="W222">
            <v>-0.95252783470359714</v>
          </cell>
          <cell r="X222">
            <v>-0.94888122014839882</v>
          </cell>
          <cell r="Y222">
            <v>-0.72706242652101083</v>
          </cell>
        </row>
        <row r="223">
          <cell r="E223">
            <v>-9.9426499866282367E-2</v>
          </cell>
          <cell r="F223">
            <v>-8.7085025077621225E-2</v>
          </cell>
          <cell r="G223">
            <v>-0.11983008429926238</v>
          </cell>
          <cell r="H223">
            <v>-8.6653260958429013E-2</v>
          </cell>
          <cell r="I223">
            <v>-6.2280234105994259E-2</v>
          </cell>
          <cell r="J223">
            <v>-5.0714250670949187E-2</v>
          </cell>
          <cell r="K223">
            <v>-5.9174820252000729E-2</v>
          </cell>
          <cell r="L223">
            <v>-5.8784498533864395E-2</v>
          </cell>
          <cell r="M223">
            <v>-5.9151874436722506E-2</v>
          </cell>
          <cell r="N223">
            <v>-4.9149587158595159E-2</v>
          </cell>
          <cell r="O223">
            <v>-5.9081805259226794E-2</v>
          </cell>
          <cell r="P223">
            <v>-8.4878407360219302E-2</v>
          </cell>
          <cell r="Q223">
            <v>-0.11294876415480336</v>
          </cell>
          <cell r="R223">
            <v>-7.4601968484839826E-2</v>
          </cell>
          <cell r="S223">
            <v>-5.9590302840963609E-2</v>
          </cell>
          <cell r="T223" t="e">
            <v>#DIV/0!</v>
          </cell>
          <cell r="V223">
            <v>-9.7370566585134072E-2</v>
          </cell>
          <cell r="W223">
            <v>-5.737876643597456E-2</v>
          </cell>
          <cell r="X223">
            <v>-6.1259645002393712E-2</v>
          </cell>
          <cell r="Y223">
            <v>-7.3423130938564549E-2</v>
          </cell>
        </row>
        <row r="224">
          <cell r="E224">
            <v>-4.2364262122589466E-2</v>
          </cell>
          <cell r="F224">
            <v>-3.221280152854062E-2</v>
          </cell>
          <cell r="G224">
            <v>-6.7353793466807213E-2</v>
          </cell>
          <cell r="H224">
            <v>-5.6803869213545924E-2</v>
          </cell>
          <cell r="I224">
            <v>-4.0594994753924259E-2</v>
          </cell>
          <cell r="J224">
            <v>-1.8027594764549522E-2</v>
          </cell>
          <cell r="K224">
            <v>-4.5395074431490382E-3</v>
          </cell>
          <cell r="L224">
            <v>1.0977687613480525E-2</v>
          </cell>
          <cell r="M224">
            <v>1.138719460561741E-2</v>
          </cell>
          <cell r="N224">
            <v>-0.10035626679908474</v>
          </cell>
          <cell r="O224">
            <v>-1.5757992627983011E-2</v>
          </cell>
          <cell r="P224">
            <v>6.6777709079399394E-2</v>
          </cell>
          <cell r="Q224">
            <v>0.13053540970626673</v>
          </cell>
          <cell r="R224">
            <v>0.17659740842458871</v>
          </cell>
          <cell r="S224">
            <v>0.21967997511786347</v>
          </cell>
          <cell r="T224" t="e">
            <v>#DIV/0!</v>
          </cell>
          <cell r="V224">
            <v>-4.9501254050205036E-2</v>
          </cell>
          <cell r="W224">
            <v>-1.2078412559212862E-2</v>
          </cell>
          <cell r="X224">
            <v>-1.8680323157926192E-2</v>
          </cell>
          <cell r="Y224">
            <v>0.18980589253498747</v>
          </cell>
        </row>
        <row r="226">
          <cell r="E226" t="str">
            <v>1T18</v>
          </cell>
          <cell r="F226" t="str">
            <v>2T18</v>
          </cell>
          <cell r="G226" t="str">
            <v>3T18</v>
          </cell>
          <cell r="H226" t="str">
            <v>4T18</v>
          </cell>
          <cell r="I226" t="str">
            <v>1T19</v>
          </cell>
          <cell r="J226" t="str">
            <v>2T19</v>
          </cell>
          <cell r="K226" t="str">
            <v>3T19</v>
          </cell>
          <cell r="L226" t="str">
            <v>4T19</v>
          </cell>
          <cell r="M226" t="str">
            <v>1T20</v>
          </cell>
          <cell r="N226" t="str">
            <v>2T20</v>
          </cell>
          <cell r="O226" t="str">
            <v>3T20</v>
          </cell>
          <cell r="P226" t="str">
            <v>4T20</v>
          </cell>
          <cell r="Q226" t="str">
            <v>1T21</v>
          </cell>
          <cell r="R226" t="str">
            <v>2T21</v>
          </cell>
          <cell r="S226" t="str">
            <v>3T21</v>
          </cell>
          <cell r="T226" t="str">
            <v>4T21</v>
          </cell>
          <cell r="V226">
            <v>2018</v>
          </cell>
          <cell r="W226">
            <v>2019</v>
          </cell>
          <cell r="X226">
            <v>2020</v>
          </cell>
          <cell r="Y226" t="str">
            <v>9M21</v>
          </cell>
        </row>
        <row r="227">
          <cell r="E227">
            <v>1</v>
          </cell>
          <cell r="F227">
            <v>1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  <cell r="T227" t="e">
            <v>#DIV/0!</v>
          </cell>
          <cell r="V227">
            <v>1</v>
          </cell>
          <cell r="W227">
            <v>1</v>
          </cell>
          <cell r="X227">
            <v>1</v>
          </cell>
          <cell r="Y227">
            <v>1</v>
          </cell>
        </row>
        <row r="228">
          <cell r="E228">
            <v>-5.5210878548206898E-4</v>
          </cell>
          <cell r="F228">
            <v>-1.2121604596842578E-3</v>
          </cell>
          <cell r="G228">
            <v>-2.3724475629195332E-3</v>
          </cell>
          <cell r="H228">
            <v>-2.2193459706290383E-3</v>
          </cell>
          <cell r="I228">
            <v>-1.3718441859755166E-3</v>
          </cell>
          <cell r="J228">
            <v>-1.1383151515916216E-3</v>
          </cell>
          <cell r="K228">
            <v>-1.2038073116749847E-3</v>
          </cell>
          <cell r="L228">
            <v>-1.1461376408134088E-3</v>
          </cell>
          <cell r="M228">
            <v>-8.0281908205916456E-4</v>
          </cell>
          <cell r="N228">
            <v>-3.0115588932322183E-3</v>
          </cell>
          <cell r="O228">
            <v>-1.1429293702825819E-3</v>
          </cell>
          <cell r="P228">
            <v>-1.7991288082925419E-3</v>
          </cell>
          <cell r="Q228">
            <v>-1.433205910725359E-3</v>
          </cell>
          <cell r="R228">
            <v>-1.7560226901196291E-3</v>
          </cell>
          <cell r="S228">
            <v>-2.1613381096485277E-3</v>
          </cell>
          <cell r="T228" t="e">
            <v>#DIV/0!</v>
          </cell>
          <cell r="V228">
            <v>-1.6268909698724592E-3</v>
          </cell>
          <cell r="W228">
            <v>-1.207450545803823E-3</v>
          </cell>
          <cell r="X228">
            <v>-1.5264970158816624E-3</v>
          </cell>
          <cell r="Y228">
            <v>-1.7548247729047015E-3</v>
          </cell>
        </row>
        <row r="229">
          <cell r="E229">
            <v>0.99944789121451783</v>
          </cell>
          <cell r="F229">
            <v>0.9987878395403158</v>
          </cell>
          <cell r="G229">
            <v>0.99762755243708046</v>
          </cell>
          <cell r="H229">
            <v>0.99778065402937099</v>
          </cell>
          <cell r="I229">
            <v>0.99862815581402442</v>
          </cell>
          <cell r="J229">
            <v>0.99886168484840832</v>
          </cell>
          <cell r="K229">
            <v>0.99879619268832487</v>
          </cell>
          <cell r="L229">
            <v>0.99885386235918672</v>
          </cell>
          <cell r="M229">
            <v>0.99919718091794063</v>
          </cell>
          <cell r="N229">
            <v>0.99698844110676799</v>
          </cell>
          <cell r="O229">
            <v>0.99885707062971729</v>
          </cell>
          <cell r="P229">
            <v>0.99820087119170742</v>
          </cell>
          <cell r="Q229">
            <v>0.99856679408927473</v>
          </cell>
          <cell r="R229">
            <v>0.99824397730988046</v>
          </cell>
          <cell r="S229">
            <v>0.99783866189035142</v>
          </cell>
          <cell r="T229" t="e">
            <v>#DIV/0!</v>
          </cell>
          <cell r="V229">
            <v>0.99837310903012766</v>
          </cell>
          <cell r="W229">
            <v>0.99879254945419593</v>
          </cell>
          <cell r="X229">
            <v>0.99847350298411819</v>
          </cell>
          <cell r="Y229">
            <v>0.99824517522709544</v>
          </cell>
        </row>
        <row r="230">
          <cell r="E230">
            <v>-0.89143088620902977</v>
          </cell>
          <cell r="F230">
            <v>-0.8754185134295176</v>
          </cell>
          <cell r="G230">
            <v>-0.91800146287273143</v>
          </cell>
          <cell r="H230">
            <v>-0.89717695951274723</v>
          </cell>
          <cell r="I230">
            <v>-0.91919666025582303</v>
          </cell>
          <cell r="J230">
            <v>-0.92661256713676488</v>
          </cell>
          <cell r="K230">
            <v>-0.93002634272841134</v>
          </cell>
          <cell r="L230">
            <v>-0.93196718574109472</v>
          </cell>
          <cell r="M230">
            <v>-0.94511712457015185</v>
          </cell>
          <cell r="N230">
            <v>-0.96469073835743502</v>
          </cell>
          <cell r="O230">
            <v>-0.9236721618198388</v>
          </cell>
          <cell r="P230">
            <v>-0.84014475417903001</v>
          </cell>
          <cell r="Q230">
            <v>-0.79420150826127545</v>
          </cell>
          <cell r="R230">
            <v>-0.75657299189675919</v>
          </cell>
          <cell r="S230">
            <v>-0.70654328586932613</v>
          </cell>
          <cell r="T230" t="e">
            <v>#DIV/0!</v>
          </cell>
          <cell r="V230">
            <v>-0.89601789629089301</v>
          </cell>
          <cell r="W230">
            <v>-0.92742076632153547</v>
          </cell>
          <cell r="X230">
            <v>-0.90801446373430272</v>
          </cell>
          <cell r="Y230">
            <v>-0.75590460528604231</v>
          </cell>
        </row>
        <row r="231">
          <cell r="E231">
            <v>-4.7270164090761548E-2</v>
          </cell>
          <cell r="F231">
            <v>-6.0322480954091179E-2</v>
          </cell>
          <cell r="G231">
            <v>-5.9568331724714325E-2</v>
          </cell>
          <cell r="H231">
            <v>-7.3162131920519582E-2</v>
          </cell>
          <cell r="I231">
            <v>-6.4816298806361999E-2</v>
          </cell>
          <cell r="J231">
            <v>-5.6126143052144542E-2</v>
          </cell>
          <cell r="K231">
            <v>-5.4237531447612272E-2</v>
          </cell>
          <cell r="L231">
            <v>-6.0242423690166913E-2</v>
          </cell>
          <cell r="M231">
            <v>-6.0326679623628504E-2</v>
          </cell>
          <cell r="N231">
            <v>-6.9342489339791896E-2</v>
          </cell>
          <cell r="O231">
            <v>-3.0176559830939073E-2</v>
          </cell>
          <cell r="P231">
            <v>-5.4146376242271199E-2</v>
          </cell>
          <cell r="Q231">
            <v>-6.3246593247678326E-2</v>
          </cell>
          <cell r="R231">
            <v>-4.8802169972177255E-2</v>
          </cell>
          <cell r="S231">
            <v>-6.6218502143002886E-2</v>
          </cell>
          <cell r="T231" t="e">
            <v>#DIV/0!</v>
          </cell>
          <cell r="V231">
            <v>-6.0494188435761112E-2</v>
          </cell>
          <cell r="W231">
            <v>-5.8466725478656861E-2</v>
          </cell>
          <cell r="X231">
            <v>-4.8512528247804013E-2</v>
          </cell>
          <cell r="Y231">
            <v>-5.9171003193504962E-2</v>
          </cell>
        </row>
        <row r="232">
          <cell r="E232">
            <v>6.0746840914726527E-2</v>
          </cell>
          <cell r="F232">
            <v>6.3046845156706971E-2</v>
          </cell>
          <cell r="G232">
            <v>2.0057757839634628E-2</v>
          </cell>
          <cell r="H232">
            <v>2.7441562596104068E-2</v>
          </cell>
          <cell r="I232">
            <v>1.46151967518393E-2</v>
          </cell>
          <cell r="J232">
            <v>1.612297465949894E-2</v>
          </cell>
          <cell r="K232">
            <v>1.4532318512301298E-2</v>
          </cell>
          <cell r="L232">
            <v>6.6442529279249719E-3</v>
          </cell>
          <cell r="M232">
            <v>-6.246623275839842E-3</v>
          </cell>
          <cell r="N232">
            <v>-3.7044786590459136E-2</v>
          </cell>
          <cell r="O232">
            <v>4.5008348978939496E-2</v>
          </cell>
          <cell r="P232">
            <v>0.10390974077040616</v>
          </cell>
          <cell r="Q232">
            <v>0.14111869258032084</v>
          </cell>
          <cell r="R232">
            <v>0.19286881544094397</v>
          </cell>
          <cell r="S232">
            <v>0.22507687387802236</v>
          </cell>
          <cell r="T232" t="e">
            <v>#DIV/0!</v>
          </cell>
          <cell r="V232">
            <v>4.18610243034735E-2</v>
          </cell>
          <cell r="W232">
            <v>1.2905057654003661E-2</v>
          </cell>
          <cell r="X232">
            <v>4.1946511002011549E-2</v>
          </cell>
          <cell r="Y232">
            <v>0.18316956674754808</v>
          </cell>
        </row>
        <row r="235">
          <cell r="E235" t="str">
            <v>1T18</v>
          </cell>
          <cell r="F235" t="str">
            <v>2T18</v>
          </cell>
          <cell r="G235" t="str">
            <v>3T18</v>
          </cell>
          <cell r="H235" t="str">
            <v>4T18</v>
          </cell>
          <cell r="I235" t="str">
            <v>1T19</v>
          </cell>
          <cell r="J235" t="str">
            <v>2T19</v>
          </cell>
          <cell r="K235" t="str">
            <v>3T19</v>
          </cell>
          <cell r="L235" t="str">
            <v>4T19</v>
          </cell>
          <cell r="M235" t="str">
            <v>1T20</v>
          </cell>
          <cell r="N235" t="str">
            <v>2T20</v>
          </cell>
          <cell r="O235" t="str">
            <v>3T20</v>
          </cell>
          <cell r="P235" t="str">
            <v>4T20</v>
          </cell>
          <cell r="Q235" t="str">
            <v>1T21</v>
          </cell>
          <cell r="R235" t="str">
            <v>2T21</v>
          </cell>
          <cell r="S235" t="str">
            <v>3T21</v>
          </cell>
          <cell r="T235" t="str">
            <v>4T21</v>
          </cell>
          <cell r="V235">
            <v>2018</v>
          </cell>
          <cell r="W235">
            <v>2019</v>
          </cell>
          <cell r="X235">
            <v>2020</v>
          </cell>
          <cell r="Y235" t="str">
            <v>9M21</v>
          </cell>
        </row>
        <row r="236">
          <cell r="E236">
            <v>40418.38025941157</v>
          </cell>
          <cell r="F236">
            <v>41153.813595191736</v>
          </cell>
          <cell r="G236">
            <v>40433.452998271503</v>
          </cell>
          <cell r="H236">
            <v>40522.288652767886</v>
          </cell>
          <cell r="I236">
            <v>39922.512346184281</v>
          </cell>
          <cell r="J236">
            <v>41933.826862063754</v>
          </cell>
          <cell r="K236">
            <v>42984.458211064019</v>
          </cell>
          <cell r="L236">
            <v>43251.541157983796</v>
          </cell>
          <cell r="M236">
            <v>42988.973175881758</v>
          </cell>
          <cell r="N236">
            <v>42024.7263883259</v>
          </cell>
          <cell r="O236">
            <v>44953.443429374558</v>
          </cell>
          <cell r="P236">
            <v>50048.654926703712</v>
          </cell>
          <cell r="Q236">
            <v>52996.693303940483</v>
          </cell>
          <cell r="R236">
            <v>55196.486882107878</v>
          </cell>
          <cell r="S236">
            <v>60471.7853839038</v>
          </cell>
          <cell r="T236">
            <v>0</v>
          </cell>
          <cell r="V236">
            <v>40608.740193567515</v>
          </cell>
          <cell r="W236">
            <v>42065.375384511375</v>
          </cell>
          <cell r="X236">
            <v>45168.647132629711</v>
          </cell>
          <cell r="Y236">
            <v>55845.785626495897</v>
          </cell>
        </row>
        <row r="237">
          <cell r="E237">
            <v>-63.271116735210377</v>
          </cell>
          <cell r="F237">
            <v>-59.256751036993137</v>
          </cell>
          <cell r="G237">
            <v>-73.12857332801488</v>
          </cell>
          <cell r="H237">
            <v>-96.031721446051847</v>
          </cell>
          <cell r="I237">
            <v>-84.581593953780242</v>
          </cell>
          <cell r="J237">
            <v>-96.691343103187791</v>
          </cell>
          <cell r="K237">
            <v>-119.55222258450168</v>
          </cell>
          <cell r="L237">
            <v>-116.04013054514688</v>
          </cell>
          <cell r="M237">
            <v>-93.845311644639082</v>
          </cell>
          <cell r="N237">
            <v>-30.401297122010543</v>
          </cell>
          <cell r="O237">
            <v>-59.293745607870704</v>
          </cell>
          <cell r="P237">
            <v>-122.42207364158584</v>
          </cell>
          <cell r="Q237">
            <v>-58.556076054009367</v>
          </cell>
          <cell r="R237">
            <v>-60.053297301354945</v>
          </cell>
          <cell r="S237">
            <v>-74.005550416281224</v>
          </cell>
          <cell r="T237">
            <v>0</v>
          </cell>
          <cell r="V237">
            <v>-74.587298591827732</v>
          </cell>
          <cell r="W237">
            <v>-104.78991312578169</v>
          </cell>
          <cell r="X237">
            <v>-79.710679754963465</v>
          </cell>
          <cell r="Y237">
            <v>-63.393492463936852</v>
          </cell>
        </row>
        <row r="238">
          <cell r="E238">
            <v>40355.109142676374</v>
          </cell>
          <cell r="F238">
            <v>41094.556844154744</v>
          </cell>
          <cell r="G238">
            <v>40360.324424943487</v>
          </cell>
          <cell r="H238">
            <v>40426.256931321834</v>
          </cell>
          <cell r="I238">
            <v>39837.930752230495</v>
          </cell>
          <cell r="J238">
            <v>41837.135518960567</v>
          </cell>
          <cell r="K238">
            <v>42864.905988479513</v>
          </cell>
          <cell r="L238">
            <v>43135.501027438659</v>
          </cell>
          <cell r="M238">
            <v>42895.127864237118</v>
          </cell>
          <cell r="N238">
            <v>41994.325091203893</v>
          </cell>
          <cell r="O238">
            <v>44894.149683766693</v>
          </cell>
          <cell r="P238">
            <v>49926.232853062123</v>
          </cell>
          <cell r="Q238">
            <v>52938.137227886473</v>
          </cell>
          <cell r="R238">
            <v>55136.433584806517</v>
          </cell>
          <cell r="S238">
            <v>60397.779833487504</v>
          </cell>
          <cell r="T238">
            <v>0</v>
          </cell>
          <cell r="V238">
            <v>40534.152894975698</v>
          </cell>
          <cell r="W238">
            <v>41960.585471385602</v>
          </cell>
          <cell r="X238">
            <v>45088.936452874754</v>
          </cell>
          <cell r="Y238">
            <v>55782.39213403195</v>
          </cell>
          <cell r="AA238">
            <v>40534.152894975698</v>
          </cell>
          <cell r="AB238">
            <v>41960.585471385602</v>
          </cell>
          <cell r="AC238">
            <v>45088.936452874754</v>
          </cell>
          <cell r="AD238">
            <v>55782.39213403195</v>
          </cell>
        </row>
        <row r="239">
          <cell r="E239">
            <v>-35368.554254982599</v>
          </cell>
          <cell r="F239">
            <v>-36459.832388047071</v>
          </cell>
          <cell r="G239">
            <v>-36773.700305810395</v>
          </cell>
          <cell r="H239">
            <v>-37368.730832378176</v>
          </cell>
          <cell r="I239">
            <v>-36888.488717906745</v>
          </cell>
          <cell r="J239">
            <v>-38005.741048496748</v>
          </cell>
          <cell r="K239">
            <v>-38995.761330290188</v>
          </cell>
          <cell r="L239">
            <v>-39717.152181796198</v>
          </cell>
          <cell r="M239">
            <v>-39589.687442975941</v>
          </cell>
          <cell r="N239">
            <v>-40195.581678151597</v>
          </cell>
          <cell r="O239">
            <v>-40273.62965565706</v>
          </cell>
          <cell r="P239">
            <v>-41303.324230153499</v>
          </cell>
          <cell r="Q239">
            <v>-41736.704326260668</v>
          </cell>
          <cell r="R239">
            <v>-43335.960665090264</v>
          </cell>
          <cell r="S239">
            <v>-44338.57539315449</v>
          </cell>
          <cell r="T239">
            <v>0</v>
          </cell>
          <cell r="V239">
            <v>-36560.357300119518</v>
          </cell>
          <cell r="W239">
            <v>-38453.84173342798</v>
          </cell>
          <cell r="X239">
            <v>-40310.724038674438</v>
          </cell>
          <cell r="Y239">
            <v>-43015.718998641569</v>
          </cell>
          <cell r="AA239">
            <v>36560.357300119518</v>
          </cell>
          <cell r="AB239">
            <v>38453.84173342798</v>
          </cell>
          <cell r="AC239">
            <v>40310.724038674438</v>
          </cell>
          <cell r="AD239">
            <v>43015.718998641569</v>
          </cell>
        </row>
        <row r="240">
          <cell r="E240">
            <v>-2673.2046820626383</v>
          </cell>
          <cell r="F240">
            <v>-3178.7014306272745</v>
          </cell>
          <cell r="G240">
            <v>-2732.3494216194658</v>
          </cell>
          <cell r="H240">
            <v>-2521.6071373253621</v>
          </cell>
          <cell r="I240">
            <v>-1907.178521732013</v>
          </cell>
          <cell r="J240">
            <v>-2350.8082791962534</v>
          </cell>
          <cell r="K240">
            <v>-2344.8538202369305</v>
          </cell>
          <cell r="L240">
            <v>-2444.0952496071559</v>
          </cell>
          <cell r="M240">
            <v>-2658.9504965981073</v>
          </cell>
          <cell r="N240">
            <v>-3460.6809890555332</v>
          </cell>
          <cell r="O240">
            <v>-1798.5769501054108</v>
          </cell>
          <cell r="P240">
            <v>-3600.4645760743319</v>
          </cell>
          <cell r="Q240">
            <v>-4067.9250482226516</v>
          </cell>
          <cell r="R240">
            <v>-3723.3044326840072</v>
          </cell>
          <cell r="S240">
            <v>-4847.3635522664199</v>
          </cell>
          <cell r="T240">
            <v>0</v>
          </cell>
          <cell r="V240">
            <v>-2752.5409106839561</v>
          </cell>
          <cell r="W240">
            <v>-2265.4903153838354</v>
          </cell>
          <cell r="X240">
            <v>-2707.9489261200088</v>
          </cell>
          <cell r="Y240">
            <v>-4167.1518209457281</v>
          </cell>
          <cell r="AA240">
            <v>2752.5409106839561</v>
          </cell>
          <cell r="AB240">
            <v>2265.4903153838354</v>
          </cell>
          <cell r="AC240">
            <v>2707.9489261200088</v>
          </cell>
          <cell r="AD240">
            <v>4167.1518209457281</v>
          </cell>
        </row>
        <row r="241">
          <cell r="E241">
            <v>2313.3502056311313</v>
          </cell>
          <cell r="F241">
            <v>1456.0230254804005</v>
          </cell>
          <cell r="G241">
            <v>854.27469751362401</v>
          </cell>
          <cell r="H241">
            <v>535.91896161829436</v>
          </cell>
          <cell r="I241">
            <v>1042.263512591742</v>
          </cell>
          <cell r="J241">
            <v>1480.5861912675575</v>
          </cell>
          <cell r="K241">
            <v>1524.290837952399</v>
          </cell>
          <cell r="L241">
            <v>974.25359603529478</v>
          </cell>
          <cell r="M241">
            <v>646.4899246630705</v>
          </cell>
          <cell r="N241">
            <v>-1661.9375760032412</v>
          </cell>
          <cell r="O241">
            <v>2821.9430780042157</v>
          </cell>
          <cell r="P241">
            <v>5022.4440468342891</v>
          </cell>
          <cell r="Q241">
            <v>7133.5078534031454</v>
          </cell>
          <cell r="R241">
            <v>8077.1684870322397</v>
          </cell>
          <cell r="S241">
            <v>11211.840888066601</v>
          </cell>
          <cell r="T241">
            <v>0</v>
          </cell>
          <cell r="V241">
            <v>1221.2546841722158</v>
          </cell>
          <cell r="W241">
            <v>1241.2534225737741</v>
          </cell>
          <cell r="X241">
            <v>2070.2634880803012</v>
          </cell>
          <cell r="Y241">
            <v>8599.5213144446607</v>
          </cell>
          <cell r="AA241">
            <v>1221.2546841722158</v>
          </cell>
          <cell r="AB241">
            <v>1241.2534225737741</v>
          </cell>
          <cell r="AC241">
            <v>2070.2634880803012</v>
          </cell>
          <cell r="AD241">
            <v>8599.5213144446607</v>
          </cell>
        </row>
        <row r="243">
          <cell r="E243" t="str">
            <v>1T18</v>
          </cell>
          <cell r="F243" t="str">
            <v>2T18</v>
          </cell>
          <cell r="G243" t="str">
            <v>3T18</v>
          </cell>
          <cell r="H243" t="str">
            <v>4T18</v>
          </cell>
          <cell r="I243" t="str">
            <v>1T19</v>
          </cell>
          <cell r="J243" t="str">
            <v>2T19</v>
          </cell>
          <cell r="K243" t="str">
            <v>3T19</v>
          </cell>
          <cell r="L243" t="str">
            <v>4T19</v>
          </cell>
          <cell r="M243" t="str">
            <v>1T20</v>
          </cell>
          <cell r="N243" t="str">
            <v>2T20</v>
          </cell>
          <cell r="O243" t="str">
            <v>3T20</v>
          </cell>
          <cell r="P243" t="str">
            <v>4T20</v>
          </cell>
          <cell r="Q243" t="str">
            <v>1T21</v>
          </cell>
          <cell r="R243" t="str">
            <v>2T21</v>
          </cell>
          <cell r="S243" t="str">
            <v>3T21</v>
          </cell>
          <cell r="T243" t="str">
            <v>4T21</v>
          </cell>
          <cell r="V243">
            <v>2018</v>
          </cell>
          <cell r="W243">
            <v>2019</v>
          </cell>
          <cell r="X243">
            <v>2020</v>
          </cell>
          <cell r="Y243" t="str">
            <v>9M21</v>
          </cell>
        </row>
        <row r="244">
          <cell r="E244">
            <v>37342.432312472258</v>
          </cell>
          <cell r="F244">
            <v>38237.442922374423</v>
          </cell>
          <cell r="G244">
            <v>38155.547179293892</v>
          </cell>
          <cell r="H244">
            <v>37648.134694018379</v>
          </cell>
          <cell r="I244">
            <v>36724.161097868287</v>
          </cell>
          <cell r="J244">
            <v>38459.989263039955</v>
          </cell>
          <cell r="K244">
            <v>40213.848586949047</v>
          </cell>
          <cell r="L244">
            <v>40114.633386777976</v>
          </cell>
          <cell r="M244">
            <v>40161.534649961053</v>
          </cell>
          <cell r="N244">
            <v>40614.687819658815</v>
          </cell>
          <cell r="O244">
            <v>45289.769527965924</v>
          </cell>
          <cell r="P244">
            <v>50153.013996352209</v>
          </cell>
          <cell r="Q244">
            <v>51893.918104929056</v>
          </cell>
          <cell r="R244">
            <v>54575.561720430123</v>
          </cell>
          <cell r="S244">
            <v>58732.575585254133</v>
          </cell>
          <cell r="T244">
            <v>0</v>
          </cell>
          <cell r="V244">
            <v>37828.130957407091</v>
          </cell>
          <cell r="W244">
            <v>38915.053795691696</v>
          </cell>
          <cell r="X244">
            <v>43338.859059737239</v>
          </cell>
          <cell r="Y244">
            <v>55997.012240432225</v>
          </cell>
        </row>
        <row r="245">
          <cell r="E245">
            <v>-46.826453617399025</v>
          </cell>
          <cell r="F245">
            <v>-76.484018264840174</v>
          </cell>
          <cell r="G245">
            <v>-103.53059429576579</v>
          </cell>
          <cell r="H245">
            <v>-21.247526456934729</v>
          </cell>
          <cell r="I245">
            <v>-22.336134919874226</v>
          </cell>
          <cell r="J245">
            <v>-7.1074007220216995</v>
          </cell>
          <cell r="K245">
            <v>-3.0255105549061359</v>
          </cell>
          <cell r="L245">
            <v>-320.43176147596023</v>
          </cell>
          <cell r="M245">
            <v>-577.82555885891509</v>
          </cell>
          <cell r="N245">
            <v>-47.330922826969946</v>
          </cell>
          <cell r="O245">
            <v>-539.77325885063078</v>
          </cell>
          <cell r="P245">
            <v>-430.38516769682843</v>
          </cell>
          <cell r="Q245">
            <v>-635.45316654219562</v>
          </cell>
          <cell r="R245">
            <v>-532.86860776761364</v>
          </cell>
          <cell r="S245">
            <v>-519.02068538104265</v>
          </cell>
          <cell r="T245">
            <v>0</v>
          </cell>
          <cell r="V245">
            <v>-59.483819683502333</v>
          </cell>
          <cell r="W245">
            <v>-84.516158229427788</v>
          </cell>
          <cell r="X245">
            <v>-370.09036701771294</v>
          </cell>
          <cell r="Y245">
            <v>-543.64979349130897</v>
          </cell>
        </row>
        <row r="246">
          <cell r="E246">
            <v>37295.605858854855</v>
          </cell>
          <cell r="F246">
            <v>38160.95890410959</v>
          </cell>
          <cell r="G246">
            <v>38052.01658499812</v>
          </cell>
          <cell r="H246">
            <v>37626.887167561435</v>
          </cell>
          <cell r="I246">
            <v>36701.824962948413</v>
          </cell>
          <cell r="J246">
            <v>38452.881862317932</v>
          </cell>
          <cell r="K246">
            <v>40210.823076394125</v>
          </cell>
          <cell r="L246">
            <v>39794.201625302012</v>
          </cell>
          <cell r="M246">
            <v>39583.70909110213</v>
          </cell>
          <cell r="N246">
            <v>40567.356896831843</v>
          </cell>
          <cell r="O246">
            <v>44749.996269115283</v>
          </cell>
          <cell r="P246">
            <v>49722.62882865539</v>
          </cell>
          <cell r="Q246">
            <v>51258.464938386853</v>
          </cell>
          <cell r="R246">
            <v>54042.693112662506</v>
          </cell>
          <cell r="S246">
            <v>58213.554899873088</v>
          </cell>
          <cell r="T246">
            <v>0</v>
          </cell>
          <cell r="V246">
            <v>37768.647137723579</v>
          </cell>
          <cell r="W246">
            <v>38830.537637462272</v>
          </cell>
          <cell r="X246">
            <v>42968.768692719525</v>
          </cell>
          <cell r="Y246">
            <v>55453.362446940911</v>
          </cell>
          <cell r="AA246">
            <v>37768.647137723579</v>
          </cell>
          <cell r="AB246">
            <v>38830.537637462272</v>
          </cell>
          <cell r="AC246">
            <v>42968.768692719525</v>
          </cell>
          <cell r="AD246">
            <v>55453.362446940911</v>
          </cell>
        </row>
        <row r="247">
          <cell r="E247">
            <v>-35164.763108312814</v>
          </cell>
          <cell r="F247">
            <v>-36062.785388127842</v>
          </cell>
          <cell r="G247">
            <v>-36049.754994346033</v>
          </cell>
          <cell r="H247">
            <v>-36503.113246615561</v>
          </cell>
          <cell r="I247">
            <v>-35905.452739537155</v>
          </cell>
          <cell r="J247">
            <v>-37195.753427113123</v>
          </cell>
          <cell r="K247">
            <v>-38013.726879598376</v>
          </cell>
          <cell r="L247">
            <v>-36995.71710374111</v>
          </cell>
          <cell r="M247">
            <v>-36750.7518255822</v>
          </cell>
          <cell r="N247">
            <v>-42647.100204711613</v>
          </cell>
          <cell r="O247">
            <v>-42787.870779973477</v>
          </cell>
          <cell r="P247">
            <v>-42116.617498226769</v>
          </cell>
          <cell r="Q247">
            <v>-38623.117160194175</v>
          </cell>
          <cell r="R247">
            <v>-40333.346014008399</v>
          </cell>
          <cell r="S247">
            <v>-41811.292190941349</v>
          </cell>
          <cell r="T247">
            <v>0</v>
          </cell>
          <cell r="V247">
            <v>-35957.84051431124</v>
          </cell>
          <cell r="W247">
            <v>-37067.671929384211</v>
          </cell>
          <cell r="X247">
            <v>-41123.429464442954</v>
          </cell>
          <cell r="Y247">
            <v>-40713.32359745539</v>
          </cell>
          <cell r="AA247">
            <v>35957.84051431124</v>
          </cell>
          <cell r="AB247">
            <v>37067.671929384211</v>
          </cell>
          <cell r="AC247">
            <v>41123.429464442954</v>
          </cell>
          <cell r="AD247">
            <v>40713.32359745539</v>
          </cell>
        </row>
        <row r="248">
          <cell r="E248">
            <v>-3712.8273413226807</v>
          </cell>
          <cell r="F248">
            <v>-3329.9086757990867</v>
          </cell>
          <cell r="G248">
            <v>-4572.1824349792696</v>
          </cell>
          <cell r="H248">
            <v>-3262.3336402388595</v>
          </cell>
          <cell r="I248">
            <v>-2287.1893505214839</v>
          </cell>
          <cell r="J248">
            <v>-1950.4695362878228</v>
          </cell>
          <cell r="K248">
            <v>-2379.6472617738832</v>
          </cell>
          <cell r="L248">
            <v>-2358.1186075115579</v>
          </cell>
          <cell r="M248">
            <v>-2375.6300548005765</v>
          </cell>
          <cell r="N248">
            <v>-1996.195138911454</v>
          </cell>
          <cell r="O248">
            <v>-2675.8013434865466</v>
          </cell>
          <cell r="P248">
            <v>-4256.9079523251639</v>
          </cell>
          <cell r="Q248">
            <v>-5861.3539171023112</v>
          </cell>
          <cell r="R248">
            <v>-4071.4443355099588</v>
          </cell>
          <cell r="S248">
            <v>-3499.8919657550796</v>
          </cell>
          <cell r="T248">
            <v>0</v>
          </cell>
          <cell r="V248">
            <v>-3683.3465441793787</v>
          </cell>
          <cell r="W248">
            <v>-2232.897782586379</v>
          </cell>
          <cell r="X248">
            <v>-2654.9231208082774</v>
          </cell>
          <cell r="Y248">
            <v>-4111.4759618976568</v>
          </cell>
          <cell r="AA248">
            <v>3683.3465441793787</v>
          </cell>
          <cell r="AB248">
            <v>2232.897782586379</v>
          </cell>
          <cell r="AC248">
            <v>2654.9231208082774</v>
          </cell>
          <cell r="AD248">
            <v>4111.4759618976568</v>
          </cell>
        </row>
        <row r="249">
          <cell r="E249">
            <v>-1581.9845907806293</v>
          </cell>
          <cell r="F249">
            <v>-1231.7351598173473</v>
          </cell>
          <cell r="G249">
            <v>-2569.9208443271791</v>
          </cell>
          <cell r="H249">
            <v>-2138.5597192929804</v>
          </cell>
          <cell r="I249">
            <v>-1490.8171271102321</v>
          </cell>
          <cell r="J249">
            <v>-693.3411010830099</v>
          </cell>
          <cell r="K249">
            <v>-182.55106497812363</v>
          </cell>
          <cell r="L249">
            <v>440.36591404934495</v>
          </cell>
          <cell r="M249">
            <v>457.32721071935327</v>
          </cell>
          <cell r="N249">
            <v>-4075.9384467912173</v>
          </cell>
          <cell r="O249">
            <v>-713.67585434473665</v>
          </cell>
          <cell r="P249">
            <v>3349.1033781034544</v>
          </cell>
          <cell r="Q249">
            <v>6773.9938610903664</v>
          </cell>
          <cell r="R249">
            <v>9637.9027631441477</v>
          </cell>
          <cell r="S249">
            <v>12902.370743176663</v>
          </cell>
          <cell r="T249">
            <v>0</v>
          </cell>
          <cell r="V249">
            <v>-1872.5399207670343</v>
          </cell>
          <cell r="W249">
            <v>-470.03207450832673</v>
          </cell>
          <cell r="X249">
            <v>-809.58389253170878</v>
          </cell>
          <cell r="Y249">
            <v>10628.562887587856</v>
          </cell>
          <cell r="AA249">
            <v>-1872.5399207670343</v>
          </cell>
          <cell r="AB249">
            <v>-470.03207450832673</v>
          </cell>
          <cell r="AC249">
            <v>-809.58389253170878</v>
          </cell>
          <cell r="AD249">
            <v>10628.562887587856</v>
          </cell>
        </row>
        <row r="251">
          <cell r="E251" t="str">
            <v>1T18</v>
          </cell>
          <cell r="F251" t="str">
            <v>2T18</v>
          </cell>
          <cell r="G251" t="str">
            <v>3T18</v>
          </cell>
          <cell r="H251" t="str">
            <v>4T18</v>
          </cell>
          <cell r="I251" t="str">
            <v>1T19</v>
          </cell>
          <cell r="J251" t="str">
            <v>2T19</v>
          </cell>
          <cell r="K251" t="str">
            <v>3T19</v>
          </cell>
          <cell r="L251" t="str">
            <v>4T19</v>
          </cell>
          <cell r="M251" t="str">
            <v>1T20</v>
          </cell>
          <cell r="N251" t="str">
            <v>2T20</v>
          </cell>
          <cell r="O251" t="str">
            <v>3T20</v>
          </cell>
          <cell r="P251" t="str">
            <v>4T20</v>
          </cell>
          <cell r="Q251" t="str">
            <v>1T21</v>
          </cell>
          <cell r="R251" t="str">
            <v>2T21</v>
          </cell>
          <cell r="S251" t="str">
            <v>3T21</v>
          </cell>
          <cell r="T251" t="str">
            <v>4T21</v>
          </cell>
          <cell r="V251">
            <v>2018</v>
          </cell>
          <cell r="W251">
            <v>2019</v>
          </cell>
          <cell r="X251">
            <v>2020</v>
          </cell>
          <cell r="Y251" t="str">
            <v>9M21</v>
          </cell>
        </row>
        <row r="252">
          <cell r="E252">
            <v>33491.223310733469</v>
          </cell>
          <cell r="F252">
            <v>32894.3266977612</v>
          </cell>
          <cell r="G252">
            <v>33624.291213673852</v>
          </cell>
          <cell r="H252">
            <v>35955.364207423401</v>
          </cell>
          <cell r="I252">
            <v>38206.152500364493</v>
          </cell>
          <cell r="J252">
            <v>40810.9992891363</v>
          </cell>
          <cell r="K252">
            <v>40819.060228224313</v>
          </cell>
          <cell r="L252">
            <v>39968.923640375018</v>
          </cell>
          <cell r="M252">
            <v>37826.524904082646</v>
          </cell>
          <cell r="N252">
            <v>38701.146037530576</v>
          </cell>
          <cell r="O252">
            <v>41718.983841303583</v>
          </cell>
          <cell r="P252">
            <v>47822.307857107444</v>
          </cell>
          <cell r="Q252">
            <v>54988.658318220303</v>
          </cell>
          <cell r="R252">
            <v>59792.314393574859</v>
          </cell>
          <cell r="S252">
            <v>59759.253350554136</v>
          </cell>
          <cell r="T252" t="e">
            <v>#DIV/0!</v>
          </cell>
          <cell r="V252">
            <v>34000.822017490507</v>
          </cell>
          <cell r="W252">
            <v>40026.942361411355</v>
          </cell>
          <cell r="X252">
            <v>42069.093772161599</v>
          </cell>
          <cell r="Y252">
            <v>57920.988221909785</v>
          </cell>
        </row>
        <row r="253">
          <cell r="E253">
            <v>-18.490798626397812</v>
          </cell>
          <cell r="F253">
            <v>-39.873202170962358</v>
          </cell>
          <cell r="G253">
            <v>-79.771867744777182</v>
          </cell>
          <cell r="H253">
            <v>-79.797392676244669</v>
          </cell>
          <cell r="I253">
            <v>-52.412888176118976</v>
          </cell>
          <cell r="J253">
            <v>-46.455778842418752</v>
          </cell>
          <cell r="K253">
            <v>-49.138283158437993</v>
          </cell>
          <cell r="L253">
            <v>-45.809887847030708</v>
          </cell>
          <cell r="M253">
            <v>-30.36785600098376</v>
          </cell>
          <cell r="N253">
            <v>-116.55078052760405</v>
          </cell>
          <cell r="O253">
            <v>-47.681851930570318</v>
          </cell>
          <cell r="P253">
            <v>-86.038491744756797</v>
          </cell>
          <cell r="Q253">
            <v>-78.810070124530498</v>
          </cell>
          <cell r="R253">
            <v>-104.99666076988395</v>
          </cell>
          <cell r="S253">
            <v>-129.15995167069411</v>
          </cell>
          <cell r="T253" t="e">
            <v>#DIV/0!</v>
          </cell>
          <cell r="V253">
            <v>-55.315630308495997</v>
          </cell>
          <cell r="W253">
            <v>-48.330553401144307</v>
          </cell>
          <cell r="X253">
            <v>-64.218346104050511</v>
          </cell>
          <cell r="Y253">
            <v>-101.64118500292874</v>
          </cell>
        </row>
        <row r="254">
          <cell r="E254">
            <v>33472.732512107068</v>
          </cell>
          <cell r="F254">
            <v>32854.453495590235</v>
          </cell>
          <cell r="G254">
            <v>33544.519345929075</v>
          </cell>
          <cell r="H254">
            <v>35875.566814747159</v>
          </cell>
          <cell r="I254">
            <v>38153.739612188365</v>
          </cell>
          <cell r="J254">
            <v>40764.543510293879</v>
          </cell>
          <cell r="K254">
            <v>40769.921945065864</v>
          </cell>
          <cell r="L254">
            <v>39923.113752527992</v>
          </cell>
          <cell r="M254">
            <v>37796.157048081659</v>
          </cell>
          <cell r="N254">
            <v>38584.595257002984</v>
          </cell>
          <cell r="O254">
            <v>41671.301989373009</v>
          </cell>
          <cell r="P254">
            <v>47736.269365362685</v>
          </cell>
          <cell r="Q254">
            <v>54909.848248095768</v>
          </cell>
          <cell r="R254">
            <v>59687.317732804986</v>
          </cell>
          <cell r="S254">
            <v>59630.093398883429</v>
          </cell>
          <cell r="T254" t="e">
            <v>#DIV/0!</v>
          </cell>
          <cell r="V254">
            <v>33945.506387182017</v>
          </cell>
          <cell r="W254">
            <v>39978.611808010202</v>
          </cell>
          <cell r="X254">
            <v>42004.875426057544</v>
          </cell>
          <cell r="Y254">
            <v>57819.34703690686</v>
          </cell>
          <cell r="AA254">
            <v>33945.506387182017</v>
          </cell>
          <cell r="AB254">
            <v>39978.611808010202</v>
          </cell>
          <cell r="AC254">
            <v>42004.875426057544</v>
          </cell>
          <cell r="AD254">
            <v>57819.34703690686</v>
          </cell>
        </row>
        <row r="255">
          <cell r="E255">
            <v>-29855.110876111652</v>
          </cell>
          <cell r="F255">
            <v>-28796.302578019</v>
          </cell>
          <cell r="G255">
            <v>-30867.148522211319</v>
          </cell>
          <cell r="H255">
            <v>-32258.324337789585</v>
          </cell>
          <cell r="I255">
            <v>-35118.967779559702</v>
          </cell>
          <cell r="J255">
            <v>-37815.984818723271</v>
          </cell>
          <cell r="K255">
            <v>-37962.801297666207</v>
          </cell>
          <cell r="L255">
            <v>-37249.725282221014</v>
          </cell>
          <cell r="M255">
            <v>-35750.496449827835</v>
          </cell>
          <cell r="N255">
            <v>-37334.637146224297</v>
          </cell>
          <cell r="O255">
            <v>-38534.663993623806</v>
          </cell>
          <cell r="P255">
            <v>-40177.66107888343</v>
          </cell>
          <cell r="Q255">
            <v>-43672.075373594489</v>
          </cell>
          <cell r="R255">
            <v>-45237.250193178596</v>
          </cell>
          <cell r="S255">
            <v>-42222.499223398052</v>
          </cell>
          <cell r="T255" t="e">
            <v>#DIV/0!</v>
          </cell>
          <cell r="V255">
            <v>-30465.34501627292</v>
          </cell>
          <cell r="W255">
            <v>-37121.817558328054</v>
          </cell>
          <cell r="X255">
            <v>-38199.345621317407</v>
          </cell>
          <cell r="Y255">
            <v>-43782.741739660225</v>
          </cell>
          <cell r="AA255">
            <v>30465.34501627292</v>
          </cell>
          <cell r="AB255">
            <v>37121.817558328054</v>
          </cell>
          <cell r="AC255">
            <v>38199.345621317407</v>
          </cell>
          <cell r="AD255">
            <v>43782.741739660225</v>
          </cell>
        </row>
        <row r="256">
          <cell r="E256">
            <v>-1583.1356214987093</v>
          </cell>
          <cell r="F256">
            <v>-1984.2673957233526</v>
          </cell>
          <cell r="G256">
            <v>-2002.9429330245212</v>
          </cell>
          <cell r="H256">
            <v>-2630.5710993938387</v>
          </cell>
          <cell r="I256">
            <v>-2476.3813967050592</v>
          </cell>
          <cell r="J256">
            <v>-2290.5639842030332</v>
          </cell>
          <cell r="K256">
            <v>-2213.9250627902952</v>
          </cell>
          <cell r="L256">
            <v>-2407.8248323834005</v>
          </cell>
          <cell r="M256">
            <v>-2281.9486491637995</v>
          </cell>
          <cell r="N256">
            <v>-2683.6338065451932</v>
          </cell>
          <cell r="O256">
            <v>-1258.9354119730781</v>
          </cell>
          <cell r="P256">
            <v>-2589.404674004662</v>
          </cell>
          <cell r="Q256">
            <v>-3477.8453058880427</v>
          </cell>
          <cell r="R256">
            <v>-2917.9946900651012</v>
          </cell>
          <cell r="S256">
            <v>-3957.1682460579209</v>
          </cell>
          <cell r="T256" t="e">
            <v>#DIV/0!</v>
          </cell>
          <cell r="V256">
            <v>-2056.8521340968459</v>
          </cell>
          <cell r="W256">
            <v>-2340.2442507946589</v>
          </cell>
          <cell r="X256">
            <v>-2040.8780999815056</v>
          </cell>
          <cell r="Y256">
            <v>-3427.2429790495871</v>
          </cell>
          <cell r="AA256">
            <v>2056.8521340968459</v>
          </cell>
          <cell r="AB256">
            <v>2340.2442507946589</v>
          </cell>
          <cell r="AC256">
            <v>2040.8780999815056</v>
          </cell>
          <cell r="AD256">
            <v>3427.2429790495871</v>
          </cell>
        </row>
        <row r="257">
          <cell r="E257">
            <v>2034.4860144967067</v>
          </cell>
          <cell r="F257">
            <v>2073.8835218478825</v>
          </cell>
          <cell r="G257">
            <v>674.4278906932243</v>
          </cell>
          <cell r="H257">
            <v>986.67137756372892</v>
          </cell>
          <cell r="I257">
            <v>558.39043592360406</v>
          </cell>
          <cell r="J257">
            <v>657.99470736757371</v>
          </cell>
          <cell r="K257">
            <v>593.19558460936571</v>
          </cell>
          <cell r="L257">
            <v>265.56363792357138</v>
          </cell>
          <cell r="M257">
            <v>-236.28805090997815</v>
          </cell>
          <cell r="N257">
            <v>-1433.6756957665136</v>
          </cell>
          <cell r="O257">
            <v>1877.7025837761294</v>
          </cell>
          <cell r="P257">
            <v>4969.2036124745919</v>
          </cell>
          <cell r="Q257">
            <v>7759.9275686132323</v>
          </cell>
          <cell r="R257">
            <v>11532.072849561288</v>
          </cell>
          <cell r="S257">
            <v>13450.425929427458</v>
          </cell>
          <cell r="T257" t="e">
            <v>#DIV/0!</v>
          </cell>
          <cell r="V257">
            <v>1423.3092368122468</v>
          </cell>
          <cell r="W257">
            <v>516.54999888749501</v>
          </cell>
          <cell r="X257">
            <v>1764.6517047586321</v>
          </cell>
          <cell r="Y257">
            <v>10609.362318197051</v>
          </cell>
          <cell r="AA257">
            <v>1423.3092368122468</v>
          </cell>
          <cell r="AB257">
            <v>516.54999888749501</v>
          </cell>
          <cell r="AC257">
            <v>1764.6517047586321</v>
          </cell>
          <cell r="AD257">
            <v>10609.362318197051</v>
          </cell>
        </row>
        <row r="262">
          <cell r="E262" t="str">
            <v>1T18</v>
          </cell>
          <cell r="F262" t="str">
            <v>2T18</v>
          </cell>
          <cell r="G262" t="str">
            <v>3T18</v>
          </cell>
          <cell r="H262" t="str">
            <v>4T18</v>
          </cell>
          <cell r="I262" t="str">
            <v>1T19</v>
          </cell>
          <cell r="J262" t="str">
            <v>2T19</v>
          </cell>
          <cell r="K262" t="str">
            <v>3T19</v>
          </cell>
          <cell r="L262" t="str">
            <v>4T19</v>
          </cell>
          <cell r="M262" t="str">
            <v>1T20</v>
          </cell>
          <cell r="N262" t="str">
            <v>2T20</v>
          </cell>
          <cell r="O262" t="str">
            <v>3T20</v>
          </cell>
          <cell r="P262" t="str">
            <v>4T20</v>
          </cell>
          <cell r="Q262" t="str">
            <v>1T21</v>
          </cell>
          <cell r="R262" t="str">
            <v>2T21</v>
          </cell>
          <cell r="S262" t="str">
            <v>3T21</v>
          </cell>
          <cell r="T262" t="str">
            <v>4T21</v>
          </cell>
          <cell r="V262">
            <v>2018</v>
          </cell>
          <cell r="W262">
            <v>2019</v>
          </cell>
          <cell r="X262">
            <v>2020</v>
          </cell>
          <cell r="Y262" t="str">
            <v>9M21</v>
          </cell>
        </row>
        <row r="263">
          <cell r="E263">
            <v>1942.2746580800001</v>
          </cell>
          <cell r="F263">
            <v>1865.2523732600002</v>
          </cell>
          <cell r="G263">
            <v>2212.58724209</v>
          </cell>
          <cell r="H263">
            <v>2440.4165160300936</v>
          </cell>
          <cell r="I263">
            <v>2607.009</v>
          </cell>
          <cell r="J263">
            <v>2524.413</v>
          </cell>
          <cell r="K263">
            <v>2829.88</v>
          </cell>
          <cell r="L263">
            <v>3213.3329999999996</v>
          </cell>
          <cell r="M263">
            <v>3058.511</v>
          </cell>
          <cell r="N263">
            <v>1733.383</v>
          </cell>
          <cell r="O263">
            <v>3263.0665550000003</v>
          </cell>
          <cell r="P263">
            <v>3135.7466341200002</v>
          </cell>
          <cell r="Q263">
            <v>3074.4110361900002</v>
          </cell>
          <cell r="R263">
            <v>2946.598473</v>
          </cell>
          <cell r="S263">
            <v>3038.1441243599998</v>
          </cell>
          <cell r="T263">
            <v>0</v>
          </cell>
          <cell r="V263">
            <v>8460.5307894600955</v>
          </cell>
          <cell r="W263">
            <v>11174.635</v>
          </cell>
          <cell r="X263">
            <v>11190.707189120001</v>
          </cell>
          <cell r="Y263">
            <v>9059.1536335500004</v>
          </cell>
        </row>
        <row r="264">
          <cell r="E264">
            <v>-101.58663593460003</v>
          </cell>
          <cell r="F264">
            <v>-95.631874421949988</v>
          </cell>
          <cell r="G264">
            <v>-108.45727852687502</v>
          </cell>
          <cell r="H264">
            <v>-128.94020864803369</v>
          </cell>
          <cell r="I264">
            <v>-122.7233825</v>
          </cell>
          <cell r="J264">
            <v>-119.97129750000001</v>
          </cell>
          <cell r="K264">
            <v>-131.885865</v>
          </cell>
          <cell r="L264">
            <v>-150.68305750000002</v>
          </cell>
          <cell r="M264">
            <v>-145.6747675</v>
          </cell>
          <cell r="N264">
            <v>-87.724164999999999</v>
          </cell>
          <cell r="O264">
            <v>-123.94960633750001</v>
          </cell>
          <cell r="P264">
            <v>-163.2029001078067</v>
          </cell>
          <cell r="Q264">
            <v>-159.3188057785396</v>
          </cell>
          <cell r="R264">
            <v>-144.80559233728047</v>
          </cell>
          <cell r="S264">
            <v>-166.29733650330002</v>
          </cell>
          <cell r="T264">
            <v>0</v>
          </cell>
          <cell r="V264">
            <v>-434.61599753145867</v>
          </cell>
          <cell r="W264">
            <v>-525.26360250000005</v>
          </cell>
          <cell r="X264">
            <v>-520.5514389453067</v>
          </cell>
          <cell r="Y264">
            <v>-470.42173461912012</v>
          </cell>
        </row>
        <row r="265">
          <cell r="E265">
            <v>1840.6880221454003</v>
          </cell>
          <cell r="F265">
            <v>1769.62049883805</v>
          </cell>
          <cell r="G265">
            <v>2104.1299635631249</v>
          </cell>
          <cell r="H265">
            <v>2311.4763073820604</v>
          </cell>
          <cell r="I265">
            <v>2484.2856175000002</v>
          </cell>
          <cell r="J265">
            <v>2404.4417025000002</v>
          </cell>
          <cell r="K265">
            <v>2697.9941349999999</v>
          </cell>
          <cell r="L265">
            <v>3062.6499425000002</v>
          </cell>
          <cell r="M265">
            <v>2912.8362324999998</v>
          </cell>
          <cell r="N265">
            <v>1645.6588350000002</v>
          </cell>
          <cell r="O265">
            <v>3139.1169486625004</v>
          </cell>
          <cell r="P265">
            <v>2972.5437340121935</v>
          </cell>
          <cell r="Q265">
            <v>2915.0922304114602</v>
          </cell>
          <cell r="R265">
            <v>2801.7928806627197</v>
          </cell>
          <cell r="S265">
            <v>2871.8467878566998</v>
          </cell>
          <cell r="T265">
            <v>0</v>
          </cell>
          <cell r="V265">
            <v>8025.9147919286361</v>
          </cell>
          <cell r="W265">
            <v>10649.371397499999</v>
          </cell>
          <cell r="X265">
            <v>10670.155750174694</v>
          </cell>
          <cell r="Y265">
            <v>8588.7318989308806</v>
          </cell>
          <cell r="AA265">
            <v>8025.9147919286361</v>
          </cell>
          <cell r="AB265">
            <v>10649.371397499999</v>
          </cell>
          <cell r="AC265">
            <v>10670.155750174694</v>
          </cell>
          <cell r="AD265">
            <v>8588.7318989308806</v>
          </cell>
        </row>
        <row r="266">
          <cell r="E266">
            <v>-1259.1880221454001</v>
          </cell>
          <cell r="F266">
            <v>-1224.2204988380499</v>
          </cell>
          <cell r="G266">
            <v>-1506.029963563125</v>
          </cell>
          <cell r="H266">
            <v>-1642.47630738206</v>
          </cell>
          <cell r="I266">
            <v>-1743.1856175</v>
          </cell>
          <cell r="J266">
            <v>-1684.0417025000002</v>
          </cell>
          <cell r="K266">
            <v>-1908.2941349999999</v>
          </cell>
          <cell r="L266">
            <v>-2138.7499424999996</v>
          </cell>
          <cell r="M266">
            <v>-1987.1362325</v>
          </cell>
          <cell r="N266">
            <v>-1098.158835</v>
          </cell>
          <cell r="O266">
            <v>-2221.5169486625</v>
          </cell>
          <cell r="P266">
            <v>-1846.9987340121934</v>
          </cell>
          <cell r="Q266">
            <v>-1767.2922304114602</v>
          </cell>
          <cell r="R266">
            <v>-1722.8928806627196</v>
          </cell>
          <cell r="S266">
            <v>-1321.2467878567002</v>
          </cell>
          <cell r="T266">
            <v>0</v>
          </cell>
          <cell r="V266">
            <v>-5631.9147919286352</v>
          </cell>
          <cell r="W266">
            <v>-7474.2713974999997</v>
          </cell>
          <cell r="X266">
            <v>-7153.8107501746936</v>
          </cell>
          <cell r="Y266">
            <v>-4811.4318989308804</v>
          </cell>
        </row>
        <row r="267">
          <cell r="E267">
            <v>-177.99483104000001</v>
          </cell>
          <cell r="F267">
            <v>-195.30228929</v>
          </cell>
          <cell r="G267">
            <v>-198.76892914000001</v>
          </cell>
          <cell r="H267">
            <v>-215.22743372000002</v>
          </cell>
          <cell r="I267">
            <v>-195.70600000000002</v>
          </cell>
          <cell r="J267">
            <v>-207.027141</v>
          </cell>
          <cell r="K267">
            <v>-229.26558404999997</v>
          </cell>
          <cell r="L267">
            <v>-276.90232523999998</v>
          </cell>
          <cell r="M267">
            <v>-275.54399999999998</v>
          </cell>
          <cell r="N267">
            <v>-244.44600000000003</v>
          </cell>
          <cell r="O267">
            <v>-269.5</v>
          </cell>
          <cell r="P267">
            <v>-288.07</v>
          </cell>
          <cell r="Q267">
            <v>-342</v>
          </cell>
          <cell r="R267">
            <v>-309.09999999999997</v>
          </cell>
          <cell r="S267">
            <v>-364</v>
          </cell>
          <cell r="T267">
            <v>0</v>
          </cell>
          <cell r="V267">
            <v>-787.29348319000007</v>
          </cell>
          <cell r="W267">
            <v>-908.90105029000006</v>
          </cell>
          <cell r="X267">
            <v>-1077.56</v>
          </cell>
          <cell r="Y267">
            <v>-1015.0999999999999</v>
          </cell>
        </row>
        <row r="268">
          <cell r="E268">
            <v>403.50516895999999</v>
          </cell>
          <cell r="F268">
            <v>350.09771071</v>
          </cell>
          <cell r="G268">
            <v>399.33107085999984</v>
          </cell>
          <cell r="H268">
            <v>453.77256628000015</v>
          </cell>
          <cell r="I268">
            <v>545.39399999999989</v>
          </cell>
          <cell r="J268">
            <v>513.37285899999995</v>
          </cell>
          <cell r="K268">
            <v>560.43441595000013</v>
          </cell>
          <cell r="L268">
            <v>646.99767475999988</v>
          </cell>
          <cell r="M268">
            <v>650.15599999999995</v>
          </cell>
          <cell r="N268">
            <v>303.05400000000009</v>
          </cell>
          <cell r="O268">
            <v>648.10000000000014</v>
          </cell>
          <cell r="P268">
            <v>837.47499999999991</v>
          </cell>
          <cell r="Q268">
            <v>805.80000000000041</v>
          </cell>
          <cell r="R268">
            <v>769.80000000000018</v>
          </cell>
          <cell r="S268">
            <v>1186.5999999999999</v>
          </cell>
          <cell r="T268">
            <v>0</v>
          </cell>
          <cell r="V268">
            <v>1606.70651681</v>
          </cell>
          <cell r="W268">
            <v>2266.1989497099999</v>
          </cell>
          <cell r="X268">
            <v>2438.7849999999999</v>
          </cell>
          <cell r="Y268">
            <v>2762.2000000000007</v>
          </cell>
          <cell r="AA268">
            <v>1606.70651681</v>
          </cell>
          <cell r="AB268">
            <v>2266.1989497099999</v>
          </cell>
          <cell r="AC268">
            <v>2438.7849999999999</v>
          </cell>
          <cell r="AD268">
            <v>2762.2000000000007</v>
          </cell>
        </row>
        <row r="269">
          <cell r="E269">
            <v>-56.9</v>
          </cell>
          <cell r="F269">
            <v>-59.8</v>
          </cell>
          <cell r="G269">
            <v>-84.5</v>
          </cell>
          <cell r="H269">
            <v>-90.300000000000011</v>
          </cell>
          <cell r="I269">
            <v>-117.1</v>
          </cell>
          <cell r="J269">
            <v>-118</v>
          </cell>
          <cell r="K269">
            <v>-145.19999999999999</v>
          </cell>
          <cell r="L269">
            <v>-171.2</v>
          </cell>
          <cell r="M269">
            <v>-153.19999999999999</v>
          </cell>
          <cell r="N269">
            <v>-167.5</v>
          </cell>
          <cell r="O269">
            <v>-95</v>
          </cell>
          <cell r="P269">
            <v>-57.3</v>
          </cell>
          <cell r="Q269">
            <v>-46.6</v>
          </cell>
          <cell r="R269">
            <v>-44.1</v>
          </cell>
          <cell r="S269">
            <v>-61.099999999999994</v>
          </cell>
          <cell r="T269">
            <v>0</v>
          </cell>
          <cell r="V269">
            <v>-291.5</v>
          </cell>
          <cell r="W269">
            <v>-551.5</v>
          </cell>
          <cell r="X269">
            <v>-473</v>
          </cell>
          <cell r="Y269">
            <v>-151.80000000000001</v>
          </cell>
          <cell r="AA269">
            <v>291.5</v>
          </cell>
          <cell r="AB269">
            <v>551.5</v>
          </cell>
          <cell r="AC269">
            <v>473</v>
          </cell>
          <cell r="AD269">
            <v>151.80000000000001</v>
          </cell>
        </row>
        <row r="270">
          <cell r="E270">
            <v>-10.6</v>
          </cell>
          <cell r="F270">
            <v>-10.899999999999999</v>
          </cell>
          <cell r="G270">
            <v>-11.2</v>
          </cell>
          <cell r="H270">
            <v>-11.4</v>
          </cell>
          <cell r="I270">
            <v>-42.5</v>
          </cell>
          <cell r="J270">
            <v>-39.9</v>
          </cell>
          <cell r="K270">
            <v>-43.1</v>
          </cell>
          <cell r="L270">
            <v>-46.199999999999996</v>
          </cell>
          <cell r="M270">
            <v>-45.099999999999994</v>
          </cell>
          <cell r="N270">
            <v>-48.9</v>
          </cell>
          <cell r="O270">
            <v>-49.5</v>
          </cell>
          <cell r="P270">
            <v>-49.8</v>
          </cell>
          <cell r="Q270">
            <v>-50.8</v>
          </cell>
          <cell r="R270">
            <v>-52.3</v>
          </cell>
          <cell r="S270">
            <v>-56.800000000000004</v>
          </cell>
          <cell r="T270">
            <v>0</v>
          </cell>
          <cell r="V270">
            <v>-44.1</v>
          </cell>
          <cell r="W270">
            <v>-171.7</v>
          </cell>
          <cell r="X270">
            <v>-193.3</v>
          </cell>
          <cell r="Y270">
            <v>-159.9</v>
          </cell>
          <cell r="AA270">
            <v>44.1</v>
          </cell>
          <cell r="AB270">
            <v>171.7</v>
          </cell>
          <cell r="AC270">
            <v>193.3</v>
          </cell>
          <cell r="AD270">
            <v>159.9</v>
          </cell>
        </row>
        <row r="271">
          <cell r="E271">
            <v>336.00516895999999</v>
          </cell>
          <cell r="F271">
            <v>279.39771071000001</v>
          </cell>
          <cell r="G271">
            <v>303.63107085999985</v>
          </cell>
          <cell r="H271">
            <v>352.07256628000016</v>
          </cell>
          <cell r="I271">
            <v>385.79399999999993</v>
          </cell>
          <cell r="J271">
            <v>355.47285899999991</v>
          </cell>
          <cell r="K271">
            <v>372.13441595000018</v>
          </cell>
          <cell r="L271">
            <v>429.5976747599999</v>
          </cell>
          <cell r="M271">
            <v>451.85599999999994</v>
          </cell>
          <cell r="N271">
            <v>86.654000000000053</v>
          </cell>
          <cell r="O271">
            <v>503.60000000000008</v>
          </cell>
          <cell r="P271">
            <v>730.375</v>
          </cell>
          <cell r="Q271">
            <v>708.40000000000032</v>
          </cell>
          <cell r="R271">
            <v>673.40000000000009</v>
          </cell>
          <cell r="S271">
            <v>1068.6999999999998</v>
          </cell>
          <cell r="T271">
            <v>0</v>
          </cell>
          <cell r="V271">
            <v>1271.1065168099999</v>
          </cell>
          <cell r="W271">
            <v>1542.99894971</v>
          </cell>
          <cell r="X271">
            <v>1772.4850000000001</v>
          </cell>
          <cell r="Y271">
            <v>2450.5</v>
          </cell>
        </row>
        <row r="272">
          <cell r="E272">
            <v>-88.9</v>
          </cell>
          <cell r="F272">
            <v>-88.699999999999989</v>
          </cell>
          <cell r="G272">
            <v>-83.8</v>
          </cell>
          <cell r="H272">
            <v>-107.5</v>
          </cell>
          <cell r="I272">
            <v>-105.19999999999999</v>
          </cell>
          <cell r="J272">
            <v>-97.9</v>
          </cell>
          <cell r="K272">
            <v>-94.199999999999989</v>
          </cell>
          <cell r="L272">
            <v>-112.5</v>
          </cell>
          <cell r="M272">
            <v>-127.6</v>
          </cell>
          <cell r="N272">
            <v>-136.32199999999997</v>
          </cell>
          <cell r="O272">
            <v>-54.499999999999993</v>
          </cell>
          <cell r="P272">
            <v>-65</v>
          </cell>
          <cell r="Q272">
            <v>-22.299999999999997</v>
          </cell>
          <cell r="R272">
            <v>-45.900000000000006</v>
          </cell>
          <cell r="S272">
            <v>-96.800000000000011</v>
          </cell>
          <cell r="T272">
            <v>0</v>
          </cell>
          <cell r="V272">
            <v>-368.9</v>
          </cell>
          <cell r="W272">
            <v>-409.79999999999995</v>
          </cell>
          <cell r="X272">
            <v>-383.42199999999997</v>
          </cell>
          <cell r="Y272">
            <v>-165</v>
          </cell>
          <cell r="AA272">
            <v>368.9</v>
          </cell>
          <cell r="AB272">
            <v>409.79999999999995</v>
          </cell>
          <cell r="AC272">
            <v>383.42199999999997</v>
          </cell>
          <cell r="AD272">
            <v>165</v>
          </cell>
        </row>
        <row r="273">
          <cell r="E273">
            <v>44.9</v>
          </cell>
          <cell r="F273">
            <v>40.9</v>
          </cell>
          <cell r="G273">
            <v>37.700000000000003</v>
          </cell>
          <cell r="H273">
            <v>44.5</v>
          </cell>
          <cell r="I273">
            <v>53</v>
          </cell>
          <cell r="J273">
            <v>59.9</v>
          </cell>
          <cell r="K273">
            <v>63.9</v>
          </cell>
          <cell r="L273">
            <v>43.4</v>
          </cell>
          <cell r="M273">
            <v>35.5</v>
          </cell>
          <cell r="N273">
            <v>18.399999999999999</v>
          </cell>
          <cell r="O273">
            <v>35.6</v>
          </cell>
          <cell r="P273">
            <v>48.4</v>
          </cell>
          <cell r="Q273">
            <v>27</v>
          </cell>
          <cell r="R273">
            <v>47</v>
          </cell>
          <cell r="S273">
            <v>63.1</v>
          </cell>
          <cell r="T273">
            <v>0</v>
          </cell>
          <cell r="V273">
            <v>168</v>
          </cell>
          <cell r="W273">
            <v>220.20000000000002</v>
          </cell>
          <cell r="X273">
            <v>137.9</v>
          </cell>
          <cell r="Y273">
            <v>137.1</v>
          </cell>
        </row>
        <row r="274">
          <cell r="E274">
            <v>-133.80000000000001</v>
          </cell>
          <cell r="F274">
            <v>-129.6</v>
          </cell>
          <cell r="G274">
            <v>-121.5</v>
          </cell>
          <cell r="H274">
            <v>-152</v>
          </cell>
          <cell r="I274">
            <v>-158.19999999999999</v>
          </cell>
          <cell r="J274">
            <v>-157.80000000000001</v>
          </cell>
          <cell r="K274">
            <v>-158.1</v>
          </cell>
          <cell r="L274">
            <v>-155.9</v>
          </cell>
          <cell r="M274">
            <v>-163.1</v>
          </cell>
          <cell r="N274">
            <v>-154.72199999999998</v>
          </cell>
          <cell r="O274">
            <v>-90.1</v>
          </cell>
          <cell r="P274">
            <v>-113.4</v>
          </cell>
          <cell r="Q274">
            <v>-49.3</v>
          </cell>
          <cell r="R274">
            <v>-92.9</v>
          </cell>
          <cell r="S274">
            <v>-159.9</v>
          </cell>
          <cell r="T274">
            <v>0</v>
          </cell>
          <cell r="V274">
            <v>-536.9</v>
          </cell>
          <cell r="W274">
            <v>-630</v>
          </cell>
          <cell r="X274">
            <v>-521.322</v>
          </cell>
          <cell r="Y274">
            <v>-302.10000000000002</v>
          </cell>
        </row>
        <row r="275">
          <cell r="E275">
            <v>247.10516895999999</v>
          </cell>
          <cell r="F275">
            <v>190.69771071000002</v>
          </cell>
          <cell r="G275">
            <v>219.83107085999984</v>
          </cell>
          <cell r="H275">
            <v>244.57256628000016</v>
          </cell>
          <cell r="I275">
            <v>280.59399999999994</v>
          </cell>
          <cell r="J275">
            <v>257.57285899999988</v>
          </cell>
          <cell r="K275">
            <v>277.93441595000019</v>
          </cell>
          <cell r="L275">
            <v>317.0976747599999</v>
          </cell>
          <cell r="M275">
            <v>324.25599999999997</v>
          </cell>
          <cell r="N275">
            <v>-49.667999999999921</v>
          </cell>
          <cell r="O275">
            <v>449.10000000000008</v>
          </cell>
          <cell r="P275">
            <v>665.375</v>
          </cell>
          <cell r="Q275">
            <v>686.10000000000036</v>
          </cell>
          <cell r="R275">
            <v>627.50000000000011</v>
          </cell>
          <cell r="S275">
            <v>971.89999999999986</v>
          </cell>
          <cell r="T275">
            <v>0</v>
          </cell>
          <cell r="V275">
            <v>902.20651681000004</v>
          </cell>
          <cell r="W275">
            <v>1133.1989497099999</v>
          </cell>
          <cell r="X275">
            <v>1389.0630000000001</v>
          </cell>
          <cell r="Y275">
            <v>2285.5</v>
          </cell>
        </row>
        <row r="276">
          <cell r="E276">
            <v>-67.075757446400075</v>
          </cell>
          <cell r="F276">
            <v>-47.149221641400125</v>
          </cell>
          <cell r="G276">
            <v>-57.864564092399988</v>
          </cell>
          <cell r="H276">
            <v>-60.022672535199995</v>
          </cell>
          <cell r="I276">
            <v>-65.045959999999852</v>
          </cell>
          <cell r="J276">
            <v>-58.580772060000001</v>
          </cell>
          <cell r="K276">
            <v>-63.113701423000116</v>
          </cell>
          <cell r="L276">
            <v>-77.215209418400008</v>
          </cell>
          <cell r="M276">
            <v>-81.835039999999893</v>
          </cell>
          <cell r="N276">
            <v>46.661119999999968</v>
          </cell>
          <cell r="O276">
            <v>-123.60000000000005</v>
          </cell>
          <cell r="P276">
            <v>-207.49149999999992</v>
          </cell>
          <cell r="Q276">
            <v>-203.7999999999999</v>
          </cell>
          <cell r="R276">
            <v>-179.53399999999993</v>
          </cell>
          <cell r="S276">
            <v>-300.5659999999998</v>
          </cell>
          <cell r="T276">
            <v>0</v>
          </cell>
          <cell r="V276">
            <v>-232.11221571540017</v>
          </cell>
          <cell r="W276">
            <v>-263.95564290139998</v>
          </cell>
          <cell r="X276">
            <v>-366.26541999999989</v>
          </cell>
          <cell r="Y276">
            <v>-683.89999999999964</v>
          </cell>
          <cell r="AA276">
            <v>232.11221571540017</v>
          </cell>
          <cell r="AB276">
            <v>263.95564290139998</v>
          </cell>
          <cell r="AC276">
            <v>366.26541999999989</v>
          </cell>
          <cell r="AD276">
            <v>683.89999999999964</v>
          </cell>
        </row>
        <row r="277">
          <cell r="E277">
            <v>180.02941151359991</v>
          </cell>
          <cell r="F277">
            <v>143.54848906859991</v>
          </cell>
          <cell r="G277">
            <v>161.96650676759987</v>
          </cell>
          <cell r="H277">
            <v>184.54989374480016</v>
          </cell>
          <cell r="I277">
            <v>215.54804000000007</v>
          </cell>
          <cell r="J277">
            <v>198.99208693999987</v>
          </cell>
          <cell r="K277">
            <v>214.82071452700006</v>
          </cell>
          <cell r="L277">
            <v>239.8824653415999</v>
          </cell>
          <cell r="M277">
            <v>242.42096000000009</v>
          </cell>
          <cell r="N277">
            <v>-3.0068799999999527</v>
          </cell>
          <cell r="O277">
            <v>325.5</v>
          </cell>
          <cell r="P277">
            <v>457.88350000000008</v>
          </cell>
          <cell r="Q277">
            <v>482.30000000000047</v>
          </cell>
          <cell r="R277">
            <v>447.96600000000018</v>
          </cell>
          <cell r="S277">
            <v>671.33400000000006</v>
          </cell>
          <cell r="T277">
            <v>0</v>
          </cell>
          <cell r="V277">
            <v>670.09430109459981</v>
          </cell>
          <cell r="W277">
            <v>869.24330680859987</v>
          </cell>
          <cell r="X277">
            <v>1022.7975800000002</v>
          </cell>
          <cell r="Y277">
            <v>1601.6000000000008</v>
          </cell>
          <cell r="AA277">
            <v>670.09430109459981</v>
          </cell>
          <cell r="AB277">
            <v>869.24330680859987</v>
          </cell>
          <cell r="AC277">
            <v>1022.7975800000002</v>
          </cell>
          <cell r="AD277">
            <v>1601.6000000000008</v>
          </cell>
        </row>
        <row r="279">
          <cell r="E279">
            <v>130718.1</v>
          </cell>
          <cell r="F279">
            <v>131731</v>
          </cell>
          <cell r="G279">
            <v>141620.29999999999</v>
          </cell>
          <cell r="H279">
            <v>154194.20000000001</v>
          </cell>
          <cell r="I279">
            <v>163578</v>
          </cell>
          <cell r="J279">
            <v>168958.6</v>
          </cell>
          <cell r="K279">
            <v>186452</v>
          </cell>
          <cell r="L279">
            <v>207999</v>
          </cell>
          <cell r="M279">
            <v>215176</v>
          </cell>
          <cell r="N279">
            <v>166939</v>
          </cell>
          <cell r="O279">
            <v>198320</v>
          </cell>
          <cell r="P279">
            <v>217145</v>
          </cell>
          <cell r="Q279">
            <v>214693</v>
          </cell>
          <cell r="R279">
            <v>204149</v>
          </cell>
          <cell r="S279">
            <v>218734</v>
          </cell>
          <cell r="T279">
            <v>223139</v>
          </cell>
          <cell r="V279">
            <v>139566</v>
          </cell>
          <cell r="W279">
            <v>181747</v>
          </cell>
          <cell r="X279">
            <v>199395</v>
          </cell>
          <cell r="Y279">
            <v>212525.33333333334</v>
          </cell>
        </row>
        <row r="280">
          <cell r="E280">
            <v>0.72828728543014265</v>
          </cell>
          <cell r="F280">
            <v>0.70744766548875981</v>
          </cell>
          <cell r="G280">
            <v>0.7053418500118287</v>
          </cell>
          <cell r="H280">
            <v>0.70124291113162673</v>
          </cell>
          <cell r="I280">
            <v>0.70557483398860832</v>
          </cell>
          <cell r="J280">
            <v>0.68718951962223784</v>
          </cell>
          <cell r="K280">
            <v>0.68395519582111342</v>
          </cell>
          <cell r="L280">
            <v>0.70248454442138464</v>
          </cell>
          <cell r="M280">
            <v>0.69847937194766663</v>
          </cell>
          <cell r="N280">
            <v>0.55604537256162456</v>
          </cell>
          <cell r="O280">
            <v>0.70881352721580182</v>
          </cell>
          <cell r="P280">
            <v>0.79522961112871005</v>
          </cell>
          <cell r="Q280">
            <v>0.77730429178644611</v>
          </cell>
          <cell r="R280">
            <v>0.74404424561051841</v>
          </cell>
          <cell r="S280">
            <v>0.79891886956124736</v>
          </cell>
          <cell r="T280">
            <v>0.7926376794090535</v>
          </cell>
          <cell r="V280">
            <v>0.67659014390738736</v>
          </cell>
          <cell r="W280">
            <v>0.67409450089293499</v>
          </cell>
          <cell r="X280">
            <v>0.68155017244267002</v>
          </cell>
          <cell r="Y280">
            <v>0.77110333850969237</v>
          </cell>
        </row>
        <row r="282">
          <cell r="E282" t="str">
            <v>1T18</v>
          </cell>
          <cell r="F282" t="str">
            <v>2T18</v>
          </cell>
          <cell r="G282" t="str">
            <v>3T18</v>
          </cell>
          <cell r="H282" t="str">
            <v>4T18</v>
          </cell>
          <cell r="I282" t="str">
            <v>1T19</v>
          </cell>
          <cell r="J282" t="str">
            <v>2T19</v>
          </cell>
          <cell r="K282" t="str">
            <v>3T19</v>
          </cell>
          <cell r="L282" t="str">
            <v>4T19</v>
          </cell>
          <cell r="M282" t="str">
            <v>1T20</v>
          </cell>
          <cell r="N282" t="str">
            <v>2T20</v>
          </cell>
          <cell r="O282" t="str">
            <v>3T20</v>
          </cell>
          <cell r="P282" t="str">
            <v>4T20</v>
          </cell>
          <cell r="Q282" t="str">
            <v>1T21</v>
          </cell>
          <cell r="R282" t="str">
            <v>2T21</v>
          </cell>
          <cell r="S282" t="str">
            <v>3T21</v>
          </cell>
          <cell r="T282" t="str">
            <v>4T21</v>
          </cell>
          <cell r="V282">
            <v>2018</v>
          </cell>
          <cell r="W282">
            <v>2019</v>
          </cell>
          <cell r="X282">
            <v>2020</v>
          </cell>
          <cell r="Y282" t="str">
            <v>9M21</v>
          </cell>
        </row>
        <row r="283">
          <cell r="E283">
            <v>676.24238237999998</v>
          </cell>
          <cell r="F283">
            <v>675.76546107999991</v>
          </cell>
          <cell r="G283">
            <v>685.85588171000006</v>
          </cell>
          <cell r="H283">
            <v>795.88522846570527</v>
          </cell>
          <cell r="I283">
            <v>898.10189855209285</v>
          </cell>
          <cell r="J283">
            <v>1038.5137060999998</v>
          </cell>
          <cell r="K283">
            <v>1055.29626259</v>
          </cell>
          <cell r="L283">
            <v>1064.4525725300002</v>
          </cell>
          <cell r="M283">
            <v>1076.5281677599999</v>
          </cell>
          <cell r="N283">
            <v>1093.57283224</v>
          </cell>
          <cell r="O283">
            <v>1091.393</v>
          </cell>
          <cell r="P283">
            <v>1058.2017055499996</v>
          </cell>
          <cell r="Q283">
            <v>876.31200000000001</v>
          </cell>
          <cell r="R283">
            <v>1285.1613110800004</v>
          </cell>
          <cell r="S283">
            <v>1665.6510220980647</v>
          </cell>
          <cell r="T283">
            <v>0</v>
          </cell>
          <cell r="V283">
            <v>2833.7489536357052</v>
          </cell>
          <cell r="W283">
            <v>4056.3644397720927</v>
          </cell>
          <cell r="X283">
            <v>4319.6957055499988</v>
          </cell>
          <cell r="Y283">
            <v>3827.1243331780652</v>
          </cell>
        </row>
        <row r="284">
          <cell r="E284">
            <v>-48.442492870149998</v>
          </cell>
          <cell r="F284">
            <v>-42.827132649899994</v>
          </cell>
          <cell r="G284">
            <v>-47.783319058174996</v>
          </cell>
          <cell r="H284">
            <v>-50.289425411060904</v>
          </cell>
          <cell r="I284">
            <v>-52.682526815182356</v>
          </cell>
          <cell r="J284">
            <v>-48.145842613050014</v>
          </cell>
          <cell r="K284">
            <v>-55.502513669574988</v>
          </cell>
          <cell r="L284">
            <v>-63.990164672174984</v>
          </cell>
          <cell r="M284">
            <v>-65.362167759999863</v>
          </cell>
          <cell r="N284">
            <v>-45.748832240000127</v>
          </cell>
          <cell r="O284">
            <v>-55.824666566350032</v>
          </cell>
          <cell r="P284">
            <v>-67.500950539999806</v>
          </cell>
          <cell r="Q284">
            <v>-71.423000000000002</v>
          </cell>
          <cell r="R284">
            <v>-73.662532569999996</v>
          </cell>
          <cell r="S284">
            <v>-90.41002209806453</v>
          </cell>
          <cell r="T284">
            <v>0</v>
          </cell>
          <cell r="V284">
            <v>-189.34236998928588</v>
          </cell>
          <cell r="W284">
            <v>-220.32104776998236</v>
          </cell>
          <cell r="X284">
            <v>-234.43661710634984</v>
          </cell>
          <cell r="Y284">
            <v>-235.49555466806453</v>
          </cell>
        </row>
        <row r="285">
          <cell r="E285">
            <v>627.79988950985</v>
          </cell>
          <cell r="F285">
            <v>632.9383284301</v>
          </cell>
          <cell r="G285">
            <v>638.07256265182491</v>
          </cell>
          <cell r="H285">
            <v>745.59580305464431</v>
          </cell>
          <cell r="I285">
            <v>845.41937173691053</v>
          </cell>
          <cell r="J285">
            <v>990.36786348694966</v>
          </cell>
          <cell r="K285">
            <v>999.79374892042472</v>
          </cell>
          <cell r="L285">
            <v>1000.4624078578252</v>
          </cell>
          <cell r="M285">
            <v>1011.1659999999999</v>
          </cell>
          <cell r="N285">
            <v>1047.8240000000001</v>
          </cell>
          <cell r="O285">
            <v>1035.56833343365</v>
          </cell>
          <cell r="P285">
            <v>990.70075500999974</v>
          </cell>
          <cell r="Q285">
            <v>804.88900000000001</v>
          </cell>
          <cell r="R285">
            <v>1211.4987785100002</v>
          </cell>
          <cell r="S285">
            <v>1575.241</v>
          </cell>
          <cell r="T285">
            <v>0</v>
          </cell>
          <cell r="V285">
            <v>2644.4065836464192</v>
          </cell>
          <cell r="W285">
            <v>3836.0433920021096</v>
          </cell>
          <cell r="X285">
            <v>4085.2590884436495</v>
          </cell>
          <cell r="Y285">
            <v>3591.6287785100003</v>
          </cell>
          <cell r="AA285">
            <v>2644.4065836464192</v>
          </cell>
          <cell r="AB285">
            <v>3836.0433920021096</v>
          </cell>
          <cell r="AC285">
            <v>4085.2590884436495</v>
          </cell>
          <cell r="AD285">
            <v>3591.6287785100003</v>
          </cell>
        </row>
        <row r="286">
          <cell r="E286">
            <v>-426.32827192385002</v>
          </cell>
          <cell r="F286">
            <v>-412.76632843009992</v>
          </cell>
          <cell r="G286">
            <v>-405.14356265182494</v>
          </cell>
          <cell r="H286">
            <v>-491.51216142750991</v>
          </cell>
          <cell r="I286">
            <v>-582.73538492951354</v>
          </cell>
          <cell r="J286">
            <v>-733.37786348694851</v>
          </cell>
          <cell r="K286">
            <v>-688.33641411042345</v>
          </cell>
          <cell r="L286">
            <v>-613.61374266782809</v>
          </cell>
          <cell r="M286">
            <v>-684.72099999999955</v>
          </cell>
          <cell r="N286">
            <v>-879.18799999999976</v>
          </cell>
          <cell r="O286">
            <v>-718.20299999999997</v>
          </cell>
          <cell r="P286">
            <v>-548.64153194365122</v>
          </cell>
          <cell r="Q286">
            <v>-344.93671214000005</v>
          </cell>
          <cell r="R286">
            <v>-651.33692086000008</v>
          </cell>
          <cell r="S286">
            <v>-782.05428032290342</v>
          </cell>
          <cell r="T286">
            <v>0</v>
          </cell>
          <cell r="V286">
            <v>-1735.7503244332847</v>
          </cell>
          <cell r="W286">
            <v>-2618.0634051947136</v>
          </cell>
          <cell r="X286">
            <v>-2830.7535319436502</v>
          </cell>
          <cell r="Y286">
            <v>-1778.3279133229034</v>
          </cell>
        </row>
        <row r="287">
          <cell r="E287">
            <v>-105.157</v>
          </cell>
          <cell r="F287">
            <v>-106.255</v>
          </cell>
          <cell r="G287">
            <v>-117.54899999999999</v>
          </cell>
          <cell r="H287">
            <v>-116.72787964360785</v>
          </cell>
          <cell r="I287">
            <v>-117.69370955070455</v>
          </cell>
          <cell r="J287">
            <v>-105.61947379999987</v>
          </cell>
          <cell r="K287">
            <v>-123.80048896000039</v>
          </cell>
          <cell r="L287">
            <v>-124.30728979999957</v>
          </cell>
          <cell r="M287">
            <v>-134.33800000000014</v>
          </cell>
          <cell r="N287">
            <v>-108.015</v>
          </cell>
          <cell r="O287">
            <v>-125.29300000000001</v>
          </cell>
          <cell r="P287">
            <v>-161.0976806363488</v>
          </cell>
          <cell r="Q287">
            <v>-156.60502011</v>
          </cell>
          <cell r="R287">
            <v>-171.69800000000004</v>
          </cell>
          <cell r="S287">
            <v>-178.50582330053692</v>
          </cell>
          <cell r="T287">
            <v>0</v>
          </cell>
          <cell r="V287">
            <v>-445.68887964360783</v>
          </cell>
          <cell r="W287">
            <v>-471.42096211070441</v>
          </cell>
          <cell r="X287">
            <v>-528.74368063634893</v>
          </cell>
          <cell r="Y287">
            <v>-506.80884341053695</v>
          </cell>
        </row>
        <row r="288">
          <cell r="E288">
            <v>96.314617585999997</v>
          </cell>
          <cell r="F288">
            <v>113.91700000000006</v>
          </cell>
          <cell r="G288">
            <v>115.38000000000004</v>
          </cell>
          <cell r="H288">
            <v>137.35576198352652</v>
          </cell>
          <cell r="I288">
            <v>144.99027725669245</v>
          </cell>
          <cell r="J288">
            <v>151.37052620000134</v>
          </cell>
          <cell r="K288">
            <v>187.6568458500011</v>
          </cell>
          <cell r="L288">
            <v>262.54137538999748</v>
          </cell>
          <cell r="M288">
            <v>192.10700000000023</v>
          </cell>
          <cell r="N288">
            <v>60.621000000000073</v>
          </cell>
          <cell r="O288">
            <v>192.07233343364982</v>
          </cell>
          <cell r="P288">
            <v>280.96154242999967</v>
          </cell>
          <cell r="Q288">
            <v>303.3472677499999</v>
          </cell>
          <cell r="R288">
            <v>388.46385765000014</v>
          </cell>
          <cell r="S288">
            <v>614.68089637655987</v>
          </cell>
          <cell r="T288">
            <v>0</v>
          </cell>
          <cell r="V288">
            <v>462.9673795695266</v>
          </cell>
          <cell r="W288">
            <v>746.5590246966924</v>
          </cell>
          <cell r="X288">
            <v>725.76187586364972</v>
          </cell>
          <cell r="Y288">
            <v>1306.4920217765598</v>
          </cell>
          <cell r="AA288">
            <v>462.9673795695266</v>
          </cell>
          <cell r="AB288">
            <v>746.5590246966924</v>
          </cell>
          <cell r="AC288">
            <v>725.76187586364972</v>
          </cell>
          <cell r="AD288">
            <v>1306.4920217765598</v>
          </cell>
        </row>
        <row r="289">
          <cell r="E289">
            <v>-17.277617935999999</v>
          </cell>
          <cell r="F289">
            <v>-17.98</v>
          </cell>
          <cell r="G289">
            <v>-26.435509660000001</v>
          </cell>
          <cell r="H289">
            <v>-31.99727408999998</v>
          </cell>
          <cell r="I289">
            <v>-37.438920510000017</v>
          </cell>
          <cell r="J289">
            <v>-40.584052289999988</v>
          </cell>
          <cell r="K289">
            <v>-46.672112060000046</v>
          </cell>
          <cell r="L289">
            <v>-79.679184655507896</v>
          </cell>
          <cell r="M289">
            <v>-91.924543380000017</v>
          </cell>
          <cell r="N289">
            <v>-80.207567860000012</v>
          </cell>
          <cell r="O289">
            <v>-97.52049193000002</v>
          </cell>
          <cell r="P289">
            <v>-65.211133880000006</v>
          </cell>
          <cell r="Q289">
            <v>-31.21109624999999</v>
          </cell>
          <cell r="R289">
            <v>-40.964161934593093</v>
          </cell>
          <cell r="S289">
            <v>-75.189583323422823</v>
          </cell>
          <cell r="T289">
            <v>0</v>
          </cell>
          <cell r="V289">
            <v>-93.690401685999987</v>
          </cell>
          <cell r="W289">
            <v>-204.37426951550793</v>
          </cell>
          <cell r="X289">
            <v>-334.86373705000005</v>
          </cell>
          <cell r="Y289">
            <v>-147.3648415080159</v>
          </cell>
          <cell r="AA289">
            <v>93.690401685999987</v>
          </cell>
          <cell r="AB289">
            <v>204.37426951550793</v>
          </cell>
          <cell r="AC289">
            <v>334.86373705000005</v>
          </cell>
          <cell r="AD289">
            <v>147.3648415080159</v>
          </cell>
        </row>
        <row r="290">
          <cell r="E290">
            <v>-1.6859996499999998</v>
          </cell>
          <cell r="F290">
            <v>-2.0699999999999994</v>
          </cell>
          <cell r="G290">
            <v>-1.95449034</v>
          </cell>
          <cell r="H290">
            <v>-2.6112105748674366</v>
          </cell>
          <cell r="I290">
            <v>-12.938072793682672</v>
          </cell>
          <cell r="J290">
            <v>-14.68694771</v>
          </cell>
          <cell r="K290">
            <v>-21.969887940000021</v>
          </cell>
          <cell r="L290">
            <v>-24.401815344491993</v>
          </cell>
          <cell r="M290">
            <v>-23.997456620000023</v>
          </cell>
          <cell r="N290">
            <v>-21.300432139999995</v>
          </cell>
          <cell r="O290">
            <v>-21.504508069999982</v>
          </cell>
          <cell r="P290">
            <v>-19.913712250000003</v>
          </cell>
          <cell r="Q290">
            <v>-29.812191609999999</v>
          </cell>
          <cell r="R290">
            <v>-31.971750435406943</v>
          </cell>
          <cell r="S290">
            <v>-36.789136353673911</v>
          </cell>
          <cell r="T290">
            <v>0</v>
          </cell>
          <cell r="V290">
            <v>-8.3217005648674363</v>
          </cell>
          <cell r="W290">
            <v>-73.996723788174677</v>
          </cell>
          <cell r="X290">
            <v>-86.71610908000001</v>
          </cell>
          <cell r="Y290">
            <v>-98.573078399080856</v>
          </cell>
          <cell r="AA290">
            <v>8.3217005648674363</v>
          </cell>
          <cell r="AB290">
            <v>73.996723788174677</v>
          </cell>
          <cell r="AC290">
            <v>86.71610908000001</v>
          </cell>
          <cell r="AD290">
            <v>98.573078399080856</v>
          </cell>
        </row>
        <row r="291">
          <cell r="E291">
            <v>77.350999999999999</v>
          </cell>
          <cell r="F291">
            <v>93.867000000000047</v>
          </cell>
          <cell r="G291">
            <v>86.990000000000038</v>
          </cell>
          <cell r="H291">
            <v>102.74727731865909</v>
          </cell>
          <cell r="I291">
            <v>94.61328395300977</v>
          </cell>
          <cell r="J291">
            <v>96.099526200001335</v>
          </cell>
          <cell r="K291">
            <v>119.014845850001</v>
          </cell>
          <cell r="L291">
            <v>158.46037538999755</v>
          </cell>
          <cell r="M291">
            <v>76.185000000000201</v>
          </cell>
          <cell r="N291">
            <v>-40.886999999999944</v>
          </cell>
          <cell r="O291">
            <v>73.047333433649825</v>
          </cell>
          <cell r="P291">
            <v>195.83669629999966</v>
          </cell>
          <cell r="Q291">
            <v>242.32397988999992</v>
          </cell>
          <cell r="R291">
            <v>315.5279452800001</v>
          </cell>
          <cell r="S291">
            <v>502.70217669946317</v>
          </cell>
          <cell r="T291">
            <v>0</v>
          </cell>
          <cell r="V291">
            <v>360.95527731865917</v>
          </cell>
          <cell r="W291">
            <v>468.18803139300962</v>
          </cell>
          <cell r="X291">
            <v>304.18202973364976</v>
          </cell>
          <cell r="Y291">
            <v>1060.554101869463</v>
          </cell>
        </row>
        <row r="292">
          <cell r="E292">
            <v>-39.500999999999998</v>
          </cell>
          <cell r="F292">
            <v>-36.627000000000002</v>
          </cell>
          <cell r="G292">
            <v>-37.570000000000007</v>
          </cell>
          <cell r="H292">
            <v>-40.34700000000003</v>
          </cell>
          <cell r="I292">
            <v>-41.147252560000027</v>
          </cell>
          <cell r="J292">
            <v>-46.506526199999982</v>
          </cell>
          <cell r="K292">
            <v>-47.023407730000002</v>
          </cell>
          <cell r="L292">
            <v>-52.652813509999994</v>
          </cell>
          <cell r="M292">
            <v>-45.153000000000162</v>
          </cell>
          <cell r="N292">
            <v>-45.841999999999999</v>
          </cell>
          <cell r="O292">
            <v>-37.413975069999992</v>
          </cell>
          <cell r="P292">
            <v>-36.908926110000074</v>
          </cell>
          <cell r="Q292">
            <v>-76.658000000000044</v>
          </cell>
          <cell r="R292">
            <v>-67.42391830999938</v>
          </cell>
          <cell r="S292">
            <v>-132.74599999999987</v>
          </cell>
          <cell r="T292">
            <v>0</v>
          </cell>
          <cell r="V292">
            <v>-154.04500000000004</v>
          </cell>
          <cell r="W292">
            <v>-187.32999999999998</v>
          </cell>
          <cell r="X292">
            <v>-165.31790118000023</v>
          </cell>
          <cell r="Y292">
            <v>-276.82791830999929</v>
          </cell>
          <cell r="AA292">
            <v>154.04500000000004</v>
          </cell>
          <cell r="AB292">
            <v>187.32999999999998</v>
          </cell>
          <cell r="AC292">
            <v>165.31790118000023</v>
          </cell>
          <cell r="AD292">
            <v>276.82791830999929</v>
          </cell>
        </row>
        <row r="293">
          <cell r="E293">
            <v>9.65</v>
          </cell>
          <cell r="F293">
            <v>9.3800000000000008</v>
          </cell>
          <cell r="G293">
            <v>15.324999999999999</v>
          </cell>
          <cell r="H293">
            <v>10.512</v>
          </cell>
          <cell r="I293">
            <v>12.915000000000008</v>
          </cell>
          <cell r="J293">
            <v>9.6009999999999742</v>
          </cell>
          <cell r="K293">
            <v>21.625999999999987</v>
          </cell>
          <cell r="L293">
            <v>13.151000000000032</v>
          </cell>
          <cell r="M293">
            <v>9.0136758300000057</v>
          </cell>
          <cell r="N293">
            <v>27.270999999999997</v>
          </cell>
          <cell r="O293">
            <v>36.800907400000014</v>
          </cell>
          <cell r="P293">
            <v>8.4390670199999551</v>
          </cell>
          <cell r="Q293">
            <v>188.52599999999998</v>
          </cell>
          <cell r="R293">
            <v>-307.32291830999964</v>
          </cell>
          <cell r="S293">
            <v>209.51100000000008</v>
          </cell>
          <cell r="T293">
            <v>0</v>
          </cell>
          <cell r="V293">
            <v>44.867000000000004</v>
          </cell>
          <cell r="W293">
            <v>57.292999999999999</v>
          </cell>
          <cell r="X293">
            <v>81.524650249999979</v>
          </cell>
          <cell r="Y293">
            <v>90.714081690000427</v>
          </cell>
        </row>
        <row r="294">
          <cell r="E294">
            <v>-49.150999999999996</v>
          </cell>
          <cell r="F294">
            <v>-46.007000000000005</v>
          </cell>
          <cell r="G294">
            <v>-52.895000000000003</v>
          </cell>
          <cell r="H294">
            <v>-50.85900000000003</v>
          </cell>
          <cell r="I294">
            <v>-54.062252560000033</v>
          </cell>
          <cell r="J294">
            <v>-56.107526199999953</v>
          </cell>
          <cell r="K294">
            <v>-68.649407729999993</v>
          </cell>
          <cell r="L294">
            <v>-65.803813510000026</v>
          </cell>
          <cell r="M294">
            <v>-54.166675830000088</v>
          </cell>
          <cell r="N294">
            <v>-73.113</v>
          </cell>
          <cell r="O294">
            <v>-74.214882470000006</v>
          </cell>
          <cell r="P294">
            <v>-45.347993130000027</v>
          </cell>
          <cell r="Q294">
            <v>-265.18400000000003</v>
          </cell>
          <cell r="R294">
            <v>239.89900000000026</v>
          </cell>
          <cell r="S294">
            <v>-342.25699999999995</v>
          </cell>
          <cell r="T294">
            <v>0</v>
          </cell>
          <cell r="V294">
            <v>-198.91200000000003</v>
          </cell>
          <cell r="W294">
            <v>-244.62300000000002</v>
          </cell>
          <cell r="X294">
            <v>-246.84255143000013</v>
          </cell>
          <cell r="Y294">
            <v>-367.54199999999969</v>
          </cell>
        </row>
        <row r="295">
          <cell r="E295">
            <v>37.85</v>
          </cell>
          <cell r="F295">
            <v>57.240000000000045</v>
          </cell>
          <cell r="G295">
            <v>49.42000000000003</v>
          </cell>
          <cell r="H295">
            <v>62.400277318659057</v>
          </cell>
          <cell r="I295">
            <v>53.466031393009743</v>
          </cell>
          <cell r="J295">
            <v>49.593000000001354</v>
          </cell>
          <cell r="K295">
            <v>71.991438120000993</v>
          </cell>
          <cell r="L295">
            <v>105.80756187999756</v>
          </cell>
          <cell r="M295">
            <v>31.032000000000039</v>
          </cell>
          <cell r="N295">
            <v>-86.728999999999942</v>
          </cell>
          <cell r="O295">
            <v>35.633358363649833</v>
          </cell>
          <cell r="P295">
            <v>158.92777018999959</v>
          </cell>
          <cell r="Q295">
            <v>165.66597988999987</v>
          </cell>
          <cell r="R295">
            <v>248.10402697000072</v>
          </cell>
          <cell r="S295">
            <v>369.9561766994633</v>
          </cell>
          <cell r="T295">
            <v>0</v>
          </cell>
          <cell r="V295">
            <v>206.91027731865913</v>
          </cell>
          <cell r="W295">
            <v>280.8580313930097</v>
          </cell>
          <cell r="X295">
            <v>138.86412855364952</v>
          </cell>
          <cell r="Y295">
            <v>783.72618355946383</v>
          </cell>
        </row>
        <row r="296">
          <cell r="E296">
            <v>-10.99999999999998</v>
          </cell>
          <cell r="F296">
            <v>-17.320000000000011</v>
          </cell>
          <cell r="G296">
            <v>-8.1650000000000134</v>
          </cell>
          <cell r="H296">
            <v>-10.683634288344157</v>
          </cell>
          <cell r="I296">
            <v>-11.480010673623207</v>
          </cell>
          <cell r="J296">
            <v>-8.1120000000000143</v>
          </cell>
          <cell r="K296">
            <v>-11.782999999999983</v>
          </cell>
          <cell r="L296">
            <v>-21.664999999999882</v>
          </cell>
          <cell r="M296">
            <v>-10.463749020000005</v>
          </cell>
          <cell r="N296">
            <v>29.47999999999994</v>
          </cell>
          <cell r="O296">
            <v>-12.357000000000044</v>
          </cell>
          <cell r="P296">
            <v>-36.272572625014028</v>
          </cell>
          <cell r="Q296">
            <v>-56.184999999999967</v>
          </cell>
          <cell r="R296">
            <v>-74.182999999999922</v>
          </cell>
          <cell r="S296">
            <v>-110.57546833741935</v>
          </cell>
          <cell r="T296">
            <v>0</v>
          </cell>
          <cell r="V296">
            <v>-47.168634288344165</v>
          </cell>
          <cell r="W296">
            <v>-53.040010673623087</v>
          </cell>
          <cell r="X296">
            <v>-29.613321645014139</v>
          </cell>
          <cell r="Y296">
            <v>-240.94346833741923</v>
          </cell>
          <cell r="AA296">
            <v>47.168634288344165</v>
          </cell>
          <cell r="AB296">
            <v>53.040010673623087</v>
          </cell>
          <cell r="AC296">
            <v>29.613321645014139</v>
          </cell>
          <cell r="AD296">
            <v>240.94346833741923</v>
          </cell>
        </row>
        <row r="297">
          <cell r="E297">
            <v>26.850000000000023</v>
          </cell>
          <cell r="F297">
            <v>39.92000000000003</v>
          </cell>
          <cell r="G297">
            <v>41.255000000000017</v>
          </cell>
          <cell r="H297">
            <v>51.716643030314899</v>
          </cell>
          <cell r="I297">
            <v>41.986020719386538</v>
          </cell>
          <cell r="J297">
            <v>41.481000000001337</v>
          </cell>
          <cell r="K297">
            <v>60.208438120001006</v>
          </cell>
          <cell r="L297">
            <v>84.142561879997686</v>
          </cell>
          <cell r="M297">
            <v>20.568250980000034</v>
          </cell>
          <cell r="N297">
            <v>-57.249000000000002</v>
          </cell>
          <cell r="O297">
            <v>23.276358363649791</v>
          </cell>
          <cell r="P297">
            <v>122.65519756498557</v>
          </cell>
          <cell r="Q297">
            <v>109.4809798899999</v>
          </cell>
          <cell r="R297">
            <v>173.92102697000081</v>
          </cell>
          <cell r="S297">
            <v>259.38070836204395</v>
          </cell>
          <cell r="T297">
            <v>0</v>
          </cell>
          <cell r="V297">
            <v>159.74164303031495</v>
          </cell>
          <cell r="W297">
            <v>227.81802071938657</v>
          </cell>
          <cell r="X297">
            <v>109.2508069086354</v>
          </cell>
          <cell r="Y297">
            <v>542.78271522204466</v>
          </cell>
          <cell r="AA297">
            <v>159.74164303031495</v>
          </cell>
          <cell r="AB297">
            <v>227.81802071938657</v>
          </cell>
          <cell r="AC297">
            <v>109.2508069086354</v>
          </cell>
          <cell r="AD297">
            <v>542.78271522204466</v>
          </cell>
        </row>
        <row r="299">
          <cell r="E299">
            <v>53338.065451914787</v>
          </cell>
          <cell r="F299">
            <v>55911.512749257236</v>
          </cell>
          <cell r="G299">
            <v>60899.406601367009</v>
          </cell>
          <cell r="H299">
            <v>66787</v>
          </cell>
          <cell r="I299">
            <v>68702</v>
          </cell>
          <cell r="J299">
            <v>68883.707144322339</v>
          </cell>
          <cell r="K299">
            <v>76197.533888172038</v>
          </cell>
          <cell r="L299">
            <v>82063.476952688172</v>
          </cell>
          <cell r="M299">
            <v>83385.693236551102</v>
          </cell>
          <cell r="N299">
            <v>70141.197886402369</v>
          </cell>
          <cell r="O299">
            <v>80028.961447954352</v>
          </cell>
          <cell r="P299">
            <v>89772.644898239567</v>
          </cell>
          <cell r="Q299">
            <v>96106.13133189964</v>
          </cell>
          <cell r="R299">
            <v>100599.73289867217</v>
          </cell>
          <cell r="S299">
            <v>123884.39994385686</v>
          </cell>
          <cell r="T299">
            <v>136922.93242440355</v>
          </cell>
          <cell r="V299">
            <v>59233.996200634763</v>
          </cell>
          <cell r="W299">
            <v>73961.679496295634</v>
          </cell>
          <cell r="X299">
            <v>80832.124367286844</v>
          </cell>
          <cell r="Y299">
            <v>106863.42139147622</v>
          </cell>
        </row>
        <row r="300">
          <cell r="E300">
            <v>0.69125231432663681</v>
          </cell>
          <cell r="F300">
            <v>0.69995258765454293</v>
          </cell>
          <cell r="G300">
            <v>0.71563851796008138</v>
          </cell>
          <cell r="H300">
            <v>0.73482747997535425</v>
          </cell>
          <cell r="I300">
            <v>0.73129244459583165</v>
          </cell>
          <cell r="J300">
            <v>0.68620547345253291</v>
          </cell>
          <cell r="K300">
            <v>0.70568627329254086</v>
          </cell>
          <cell r="L300">
            <v>0.74649307710846857</v>
          </cell>
          <cell r="M300">
            <v>0.7289915044503309</v>
          </cell>
          <cell r="N300">
            <v>0.62401257866883475</v>
          </cell>
          <cell r="O300">
            <v>0.74651444633761355</v>
          </cell>
          <cell r="P300">
            <v>0.7903495580286265</v>
          </cell>
          <cell r="Q300">
            <v>0.79732635888928693</v>
          </cell>
          <cell r="R300">
            <v>0.78337414701676289</v>
          </cell>
          <cell r="S300">
            <v>0.81908124367830881</v>
          </cell>
          <cell r="T300">
            <v>0.77087347701646802</v>
          </cell>
          <cell r="V300">
            <v>0.70209495600361238</v>
          </cell>
          <cell r="W300">
            <v>0.73035588237444837</v>
          </cell>
          <cell r="X300">
            <v>0.70866830642358403</v>
          </cell>
          <cell r="Y300">
            <v>0.74539407380794631</v>
          </cell>
        </row>
        <row r="302">
          <cell r="E302" t="str">
            <v>1T18</v>
          </cell>
          <cell r="F302" t="str">
            <v>2T18</v>
          </cell>
          <cell r="G302" t="str">
            <v>3T18</v>
          </cell>
          <cell r="H302" t="str">
            <v>4T18</v>
          </cell>
          <cell r="I302" t="str">
            <v>1T19</v>
          </cell>
          <cell r="J302" t="str">
            <v>2T19</v>
          </cell>
          <cell r="K302" t="str">
            <v>3T19</v>
          </cell>
          <cell r="L302" t="str">
            <v>4T19</v>
          </cell>
          <cell r="M302" t="str">
            <v>1T20</v>
          </cell>
          <cell r="N302" t="str">
            <v>2T20</v>
          </cell>
          <cell r="O302" t="str">
            <v>3T20</v>
          </cell>
          <cell r="P302" t="str">
            <v>4T20</v>
          </cell>
          <cell r="Q302" t="str">
            <v>1T21</v>
          </cell>
          <cell r="R302" t="str">
            <v>2T21</v>
          </cell>
          <cell r="S302" t="str">
            <v>3T21</v>
          </cell>
          <cell r="T302" t="str">
            <v>4T21</v>
          </cell>
          <cell r="V302">
            <v>2018</v>
          </cell>
          <cell r="W302">
            <v>2019</v>
          </cell>
          <cell r="X302">
            <v>2020</v>
          </cell>
          <cell r="Y302" t="str">
            <v>9M21</v>
          </cell>
        </row>
        <row r="303">
          <cell r="E303">
            <v>803.14765465000005</v>
          </cell>
          <cell r="F303">
            <v>804.84390042000007</v>
          </cell>
          <cell r="G303">
            <v>871.55202155000006</v>
          </cell>
          <cell r="H303">
            <v>936.49945115000003</v>
          </cell>
          <cell r="I303">
            <v>1077.973</v>
          </cell>
          <cell r="J303">
            <v>1212.9702934516786</v>
          </cell>
          <cell r="K303">
            <v>1316.367695743641</v>
          </cell>
          <cell r="L303">
            <v>1296.7657081664727</v>
          </cell>
          <cell r="M303">
            <v>1269.8823583200001</v>
          </cell>
          <cell r="N303">
            <v>956.62876426000071</v>
          </cell>
          <cell r="O303">
            <v>1816.95130053</v>
          </cell>
          <cell r="P303">
            <v>1678.9541374300002</v>
          </cell>
          <cell r="Q303">
            <v>1690.1963369</v>
          </cell>
          <cell r="R303">
            <v>1660.1689056200296</v>
          </cell>
          <cell r="S303">
            <v>1647.5791226503884</v>
          </cell>
          <cell r="T303">
            <v>0</v>
          </cell>
          <cell r="V303">
            <v>3416.0430277700002</v>
          </cell>
          <cell r="W303">
            <v>4904.076697361792</v>
          </cell>
          <cell r="X303">
            <v>5722.4165605400012</v>
          </cell>
          <cell r="Y303">
            <v>4997.9443651704187</v>
          </cell>
        </row>
        <row r="304">
          <cell r="E304">
            <v>-37.940147600000003</v>
          </cell>
          <cell r="F304">
            <v>-38.572000000000003</v>
          </cell>
          <cell r="G304">
            <v>-42.307000000000002</v>
          </cell>
          <cell r="H304">
            <v>-47.222000000000016</v>
          </cell>
          <cell r="I304">
            <v>-50.290999999999997</v>
          </cell>
          <cell r="J304">
            <v>-58.036920045555512</v>
          </cell>
          <cell r="K304">
            <v>-58.22405930283778</v>
          </cell>
          <cell r="L304">
            <v>-63.797768609860498</v>
          </cell>
          <cell r="M304">
            <v>-58.074050228450076</v>
          </cell>
          <cell r="N304">
            <v>-50.672335825425037</v>
          </cell>
          <cell r="O304">
            <v>-60.406684904925001</v>
          </cell>
          <cell r="P304">
            <v>-61.527597025700004</v>
          </cell>
          <cell r="Q304">
            <v>-78.864168509999985</v>
          </cell>
          <cell r="R304">
            <v>-77.81940281</v>
          </cell>
          <cell r="S304">
            <v>-88.305967632594289</v>
          </cell>
          <cell r="T304">
            <v>0</v>
          </cell>
          <cell r="V304">
            <v>-166.04114760000002</v>
          </cell>
          <cell r="W304">
            <v>-230.3497479582538</v>
          </cell>
          <cell r="X304">
            <v>-230.68066798450013</v>
          </cell>
          <cell r="Y304">
            <v>-244.98953895259427</v>
          </cell>
        </row>
        <row r="305">
          <cell r="E305">
            <v>765.20750705</v>
          </cell>
          <cell r="F305">
            <v>766.27190042000007</v>
          </cell>
          <cell r="G305">
            <v>829.24502155000005</v>
          </cell>
          <cell r="H305">
            <v>889.27745115000005</v>
          </cell>
          <cell r="I305">
            <v>1027.682</v>
          </cell>
          <cell r="J305">
            <v>1154.9333734061231</v>
          </cell>
          <cell r="K305">
            <v>1258.143636440803</v>
          </cell>
          <cell r="L305">
            <v>1232.9679395566122</v>
          </cell>
          <cell r="M305">
            <v>1211.8083080915499</v>
          </cell>
          <cell r="N305">
            <v>905.95642843457574</v>
          </cell>
          <cell r="O305">
            <v>1756.544615625075</v>
          </cell>
          <cell r="P305">
            <v>1617.4265404042999</v>
          </cell>
          <cell r="Q305">
            <v>1611.3321683900003</v>
          </cell>
          <cell r="R305">
            <v>1582.3495028100294</v>
          </cell>
          <cell r="S305">
            <v>1559.2731550177941</v>
          </cell>
          <cell r="T305">
            <v>0</v>
          </cell>
          <cell r="V305">
            <v>3250.0018801700003</v>
          </cell>
          <cell r="W305">
            <v>4673.726949403539</v>
          </cell>
          <cell r="X305">
            <v>5491.7358925555</v>
          </cell>
          <cell r="Y305">
            <v>4752.9548262178241</v>
          </cell>
          <cell r="AA305">
            <v>3250.0018801700003</v>
          </cell>
          <cell r="AB305">
            <v>4673.726949403539</v>
          </cell>
          <cell r="AC305">
            <v>5491.7358925555</v>
          </cell>
          <cell r="AD305">
            <v>4752.9548262178241</v>
          </cell>
        </row>
        <row r="306">
          <cell r="E306">
            <v>-443.4515891800001</v>
          </cell>
          <cell r="F306">
            <v>-451.0647499644694</v>
          </cell>
          <cell r="G306">
            <v>-510.01900000000001</v>
          </cell>
          <cell r="H306">
            <v>-522.98299999999995</v>
          </cell>
          <cell r="I306">
            <v>-637.27599999999995</v>
          </cell>
          <cell r="J306">
            <v>-730.40154431274868</v>
          </cell>
          <cell r="K306">
            <v>-823.41097475865126</v>
          </cell>
          <cell r="L306">
            <v>-774.53700132531378</v>
          </cell>
          <cell r="M306">
            <v>-768.98417741157618</v>
          </cell>
          <cell r="N306">
            <v>-596.19137644457339</v>
          </cell>
          <cell r="O306">
            <v>-1269.0241532650755</v>
          </cell>
          <cell r="P306">
            <v>-1003.9634858900006</v>
          </cell>
          <cell r="Q306">
            <v>-921.04172801000016</v>
          </cell>
          <cell r="R306">
            <v>-867.56370472999993</v>
          </cell>
          <cell r="S306">
            <v>-757.74434783980178</v>
          </cell>
          <cell r="T306">
            <v>0</v>
          </cell>
          <cell r="V306">
            <v>-1927.5183391444696</v>
          </cell>
          <cell r="W306">
            <v>-2965.6255203967135</v>
          </cell>
          <cell r="X306">
            <v>-3638.1631930112262</v>
          </cell>
          <cell r="Y306">
            <v>-2546.349780579802</v>
          </cell>
        </row>
        <row r="307">
          <cell r="E307">
            <v>-65.105571132853001</v>
          </cell>
          <cell r="F307">
            <v>-77.027277046743706</v>
          </cell>
          <cell r="G307">
            <v>-72.019469173037947</v>
          </cell>
          <cell r="H307">
            <v>-91.126687750000002</v>
          </cell>
          <cell r="I307">
            <v>-100.31100000000001</v>
          </cell>
          <cell r="J307">
            <v>-108.05434317998933</v>
          </cell>
          <cell r="K307">
            <v>-107.34610905001074</v>
          </cell>
          <cell r="L307">
            <v>-126.85150308999998</v>
          </cell>
          <cell r="M307">
            <v>-129.64611861951514</v>
          </cell>
          <cell r="N307">
            <v>-125.63576393499852</v>
          </cell>
          <cell r="O307">
            <v>-118.76392312547569</v>
          </cell>
          <cell r="P307">
            <v>-147.66194113109566</v>
          </cell>
          <cell r="Q307">
            <v>-162.28172181999983</v>
          </cell>
          <cell r="R307">
            <v>-157.57649096</v>
          </cell>
          <cell r="S307">
            <v>-165.50486776964911</v>
          </cell>
          <cell r="T307">
            <v>0</v>
          </cell>
          <cell r="V307">
            <v>-305.27900510263464</v>
          </cell>
          <cell r="W307">
            <v>-442.56295532000007</v>
          </cell>
          <cell r="X307">
            <v>-521.70774681108503</v>
          </cell>
          <cell r="Y307">
            <v>-485.36308054964888</v>
          </cell>
        </row>
        <row r="308">
          <cell r="E308">
            <v>256.65034673714689</v>
          </cell>
          <cell r="F308">
            <v>238.17987340878688</v>
          </cell>
          <cell r="G308">
            <v>247.20655237696207</v>
          </cell>
          <cell r="H308">
            <v>275.16776340000001</v>
          </cell>
          <cell r="I308">
            <v>290.09500000000003</v>
          </cell>
          <cell r="J308">
            <v>316.47748591338507</v>
          </cell>
          <cell r="K308">
            <v>327.3865526321411</v>
          </cell>
          <cell r="L308">
            <v>331.57943514129835</v>
          </cell>
          <cell r="M308">
            <v>313.17801206045857</v>
          </cell>
          <cell r="N308">
            <v>184.12928805500385</v>
          </cell>
          <cell r="O308">
            <v>368.75653923452398</v>
          </cell>
          <cell r="P308">
            <v>465.8011133832037</v>
          </cell>
          <cell r="Q308">
            <v>528.00871856000015</v>
          </cell>
          <cell r="R308">
            <v>557.20930712002951</v>
          </cell>
          <cell r="S308">
            <v>636.02393940834327</v>
          </cell>
          <cell r="T308">
            <v>0</v>
          </cell>
          <cell r="V308">
            <v>1017.2045359228958</v>
          </cell>
          <cell r="W308">
            <v>1265.5384736868245</v>
          </cell>
          <cell r="X308">
            <v>1331.8649527331902</v>
          </cell>
          <cell r="Y308">
            <v>1721.241965088373</v>
          </cell>
          <cell r="AA308">
            <v>1017.2045359228958</v>
          </cell>
          <cell r="AB308">
            <v>1265.5384736868245</v>
          </cell>
          <cell r="AC308">
            <v>1331.8649527331902</v>
          </cell>
          <cell r="AD308">
            <v>1721.241965088373</v>
          </cell>
        </row>
        <row r="309">
          <cell r="E309">
            <v>-81.075715149769593</v>
          </cell>
          <cell r="F309">
            <v>-65.235417930107531</v>
          </cell>
          <cell r="G309">
            <v>-68.75805220430108</v>
          </cell>
          <cell r="H309">
            <v>-74.153421886200704</v>
          </cell>
          <cell r="I309">
            <v>-84.524251057987712</v>
          </cell>
          <cell r="J309">
            <v>-97.476000610523926</v>
          </cell>
          <cell r="K309">
            <v>-98.722502088621212</v>
          </cell>
          <cell r="L309">
            <v>-97.177674436006797</v>
          </cell>
          <cell r="M309">
            <v>-119.51997368631073</v>
          </cell>
          <cell r="N309">
            <v>-126.77113784915849</v>
          </cell>
          <cell r="O309">
            <v>-105.2826575344086</v>
          </cell>
          <cell r="P309">
            <v>-94.052331151164879</v>
          </cell>
          <cell r="Q309">
            <v>-87.282179971040705</v>
          </cell>
          <cell r="R309">
            <v>-108.55249977201612</v>
          </cell>
          <cell r="S309">
            <v>-105.97889195112904</v>
          </cell>
          <cell r="T309">
            <v>0</v>
          </cell>
          <cell r="V309">
            <v>-289.22260717037892</v>
          </cell>
          <cell r="W309">
            <v>-377.90042819313965</v>
          </cell>
          <cell r="X309">
            <v>-445.62610022104269</v>
          </cell>
          <cell r="Y309">
            <v>-301.81357169418584</v>
          </cell>
          <cell r="AA309">
            <v>289.22260717037892</v>
          </cell>
          <cell r="AB309">
            <v>377.90042819313965</v>
          </cell>
          <cell r="AC309">
            <v>445.62610022104269</v>
          </cell>
          <cell r="AD309">
            <v>301.81357169418584</v>
          </cell>
        </row>
        <row r="310">
          <cell r="E310">
            <v>-21.789514320230388</v>
          </cell>
          <cell r="F310">
            <v>-20.550207302980937</v>
          </cell>
          <cell r="G310">
            <v>-17.950951072660953</v>
          </cell>
          <cell r="H310">
            <v>-23.223165773799288</v>
          </cell>
          <cell r="I310">
            <v>-19.127748942012282</v>
          </cell>
          <cell r="J310">
            <v>-23.399949759475049</v>
          </cell>
          <cell r="K310">
            <v>-25.931488111379089</v>
          </cell>
          <cell r="L310">
            <v>-21.952510563993339</v>
          </cell>
          <cell r="M310">
            <v>-22.862830423689353</v>
          </cell>
          <cell r="N310">
            <v>-21.043516290841545</v>
          </cell>
          <cell r="O310">
            <v>-29.420169435591383</v>
          </cell>
          <cell r="P310">
            <v>-28.26088172883512</v>
          </cell>
          <cell r="Q310">
            <v>-28.785919208959289</v>
          </cell>
          <cell r="R310">
            <v>-29.450617367983863</v>
          </cell>
          <cell r="S310">
            <v>-28.783750008862349</v>
          </cell>
          <cell r="T310">
            <v>0</v>
          </cell>
          <cell r="V310">
            <v>-83.513838469671555</v>
          </cell>
          <cell r="W310">
            <v>-90.411697376859763</v>
          </cell>
          <cell r="X310">
            <v>-101.58739787895739</v>
          </cell>
          <cell r="Y310">
            <v>-87.020286585805508</v>
          </cell>
          <cell r="AA310">
            <v>83.513838469671555</v>
          </cell>
          <cell r="AB310">
            <v>90.411697376859763</v>
          </cell>
          <cell r="AC310">
            <v>101.58739787895739</v>
          </cell>
          <cell r="AD310">
            <v>87.020286585805508</v>
          </cell>
        </row>
        <row r="311">
          <cell r="E311">
            <v>153.78511726714692</v>
          </cell>
          <cell r="F311">
            <v>152.39424817569841</v>
          </cell>
          <cell r="G311">
            <v>160.49754910000004</v>
          </cell>
          <cell r="H311">
            <v>177.79117573999997</v>
          </cell>
          <cell r="I311">
            <v>186.44300000000004</v>
          </cell>
          <cell r="J311">
            <v>195.60153554338612</v>
          </cell>
          <cell r="K311">
            <v>202.73256243214081</v>
          </cell>
          <cell r="L311">
            <v>212.44925014129819</v>
          </cell>
          <cell r="M311">
            <v>170.79520795045852</v>
          </cell>
          <cell r="N311">
            <v>36.314633915003817</v>
          </cell>
          <cell r="O311">
            <v>234.05371226452402</v>
          </cell>
          <cell r="P311">
            <v>343.48790050320372</v>
          </cell>
          <cell r="Q311">
            <v>411.94061938000016</v>
          </cell>
          <cell r="R311">
            <v>419.20618998002954</v>
          </cell>
          <cell r="S311">
            <v>501.2612974483518</v>
          </cell>
          <cell r="T311">
            <v>0</v>
          </cell>
          <cell r="V311">
            <v>644.46809028284531</v>
          </cell>
          <cell r="W311">
            <v>797.22634811682508</v>
          </cell>
          <cell r="X311">
            <v>784.65145463319004</v>
          </cell>
          <cell r="Y311">
            <v>1332.4081068083815</v>
          </cell>
        </row>
        <row r="312">
          <cell r="E312">
            <v>-76.801895960465046</v>
          </cell>
          <cell r="F312">
            <v>-87.090999999999994</v>
          </cell>
          <cell r="G312">
            <v>-78.781999999999996</v>
          </cell>
          <cell r="H312">
            <v>-88.031999999999996</v>
          </cell>
          <cell r="I312">
            <v>-97.486000000000004</v>
          </cell>
          <cell r="J312">
            <v>-93.339024660000661</v>
          </cell>
          <cell r="K312">
            <v>-91.535403350000109</v>
          </cell>
          <cell r="L312">
            <v>-84.270311189999887</v>
          </cell>
          <cell r="M312">
            <v>-70.168000000000006</v>
          </cell>
          <cell r="N312">
            <v>-71.507944440000131</v>
          </cell>
          <cell r="O312">
            <v>-69.857560399999997</v>
          </cell>
          <cell r="P312">
            <v>-66.368418100000014</v>
          </cell>
          <cell r="Q312">
            <v>-96.264642670000001</v>
          </cell>
          <cell r="R312">
            <v>-81.39626165999988</v>
          </cell>
          <cell r="S312">
            <v>-116.47518733999998</v>
          </cell>
          <cell r="T312">
            <v>0</v>
          </cell>
          <cell r="V312">
            <v>-330.70689596046503</v>
          </cell>
          <cell r="W312">
            <v>-366.63073920000068</v>
          </cell>
          <cell r="X312">
            <v>-277.90192294000019</v>
          </cell>
          <cell r="Y312">
            <v>-294.13609166999987</v>
          </cell>
          <cell r="AA312">
            <v>330.70689596046503</v>
          </cell>
          <cell r="AB312">
            <v>366.63073920000068</v>
          </cell>
          <cell r="AC312">
            <v>277.90192294000019</v>
          </cell>
          <cell r="AD312">
            <v>294.13609166999987</v>
          </cell>
        </row>
        <row r="313">
          <cell r="E313">
            <v>0</v>
          </cell>
          <cell r="F313">
            <v>15.821</v>
          </cell>
          <cell r="G313">
            <v>12.273999999999999</v>
          </cell>
          <cell r="H313">
            <v>21.545999999999999</v>
          </cell>
          <cell r="I313">
            <v>15.564</v>
          </cell>
          <cell r="J313">
            <v>17.710610110000015</v>
          </cell>
          <cell r="K313">
            <v>13.69286842</v>
          </cell>
          <cell r="L313">
            <v>30.980942970000097</v>
          </cell>
          <cell r="M313">
            <v>13.478</v>
          </cell>
          <cell r="N313">
            <v>8.639207279999999</v>
          </cell>
          <cell r="O313">
            <v>13.952376109999999</v>
          </cell>
          <cell r="P313">
            <v>15.946681470000003</v>
          </cell>
          <cell r="Q313">
            <v>-7.7822448905674957</v>
          </cell>
          <cell r="R313">
            <v>13.712605120000035</v>
          </cell>
          <cell r="S313">
            <v>17.205252470000001</v>
          </cell>
          <cell r="T313">
            <v>0</v>
          </cell>
          <cell r="V313">
            <v>49.640999999999998</v>
          </cell>
          <cell r="W313">
            <v>77.948421500000109</v>
          </cell>
          <cell r="X313">
            <v>52.01626486</v>
          </cell>
          <cell r="Y313">
            <v>23.135612699432542</v>
          </cell>
        </row>
        <row r="314">
          <cell r="E314">
            <v>0</v>
          </cell>
          <cell r="F314">
            <v>-102.91200000000001</v>
          </cell>
          <cell r="G314">
            <v>-91.055999999999997</v>
          </cell>
          <cell r="H314">
            <v>-109.578</v>
          </cell>
          <cell r="I314">
            <v>-113.05</v>
          </cell>
          <cell r="J314">
            <v>-111.04963477000068</v>
          </cell>
          <cell r="K314">
            <v>-105.22827177000011</v>
          </cell>
          <cell r="L314">
            <v>-115.25125416</v>
          </cell>
          <cell r="M314">
            <v>-83.646000000000001</v>
          </cell>
          <cell r="N314">
            <v>-80.147151720000139</v>
          </cell>
          <cell r="O314">
            <v>-83.80993651</v>
          </cell>
          <cell r="P314">
            <v>-82.315099570000001</v>
          </cell>
          <cell r="Q314">
            <v>-88.482397779432503</v>
          </cell>
          <cell r="R314">
            <v>-95.108866779999914</v>
          </cell>
          <cell r="S314">
            <v>-133.68043981</v>
          </cell>
          <cell r="T314">
            <v>0</v>
          </cell>
          <cell r="V314">
            <v>-303.54600000000005</v>
          </cell>
          <cell r="W314">
            <v>-444.57916070000078</v>
          </cell>
          <cell r="X314">
            <v>-329.91818780000017</v>
          </cell>
          <cell r="Y314">
            <v>-317.27170436943243</v>
          </cell>
        </row>
        <row r="315">
          <cell r="E315">
            <v>76.98322130668187</v>
          </cell>
          <cell r="F315">
            <v>65.303248175698414</v>
          </cell>
          <cell r="G315">
            <v>81.715549100000047</v>
          </cell>
          <cell r="H315">
            <v>89.759175739999975</v>
          </cell>
          <cell r="I315">
            <v>88.957000000000036</v>
          </cell>
          <cell r="J315">
            <v>102.26251088338546</v>
          </cell>
          <cell r="K315">
            <v>111.1971590821407</v>
          </cell>
          <cell r="L315">
            <v>128.17893895129831</v>
          </cell>
          <cell r="M315">
            <v>100.62720795045851</v>
          </cell>
          <cell r="N315">
            <v>-35.193310524996313</v>
          </cell>
          <cell r="O315">
            <v>164.19615186452404</v>
          </cell>
          <cell r="P315">
            <v>277.11948240320373</v>
          </cell>
          <cell r="Q315">
            <v>315.67597671000016</v>
          </cell>
          <cell r="R315">
            <v>337.80992832002966</v>
          </cell>
          <cell r="S315">
            <v>384.78611010835181</v>
          </cell>
          <cell r="T315">
            <v>0</v>
          </cell>
          <cell r="V315">
            <v>313.76119432238033</v>
          </cell>
          <cell r="W315">
            <v>430.59560891682452</v>
          </cell>
          <cell r="X315">
            <v>506.74953169318997</v>
          </cell>
          <cell r="Y315">
            <v>1038.2720151383817</v>
          </cell>
        </row>
        <row r="316">
          <cell r="E316">
            <v>-23.21907348842597</v>
          </cell>
          <cell r="F316">
            <v>-11.433524379737461</v>
          </cell>
          <cell r="G316">
            <v>-19.206675774000018</v>
          </cell>
          <cell r="H316">
            <v>-12.845719751599994</v>
          </cell>
          <cell r="I316">
            <v>-8.0126562472376044</v>
          </cell>
          <cell r="J316">
            <v>-19.174544489848568</v>
          </cell>
          <cell r="K316">
            <v>-25.057439566269426</v>
          </cell>
          <cell r="L316">
            <v>-30.663813575199931</v>
          </cell>
          <cell r="M316">
            <v>-19.368949200428936</v>
          </cell>
          <cell r="N316">
            <v>38.463388593200015</v>
          </cell>
          <cell r="O316">
            <v>-40.236327308399964</v>
          </cell>
          <cell r="P316">
            <v>-79.956897579434738</v>
          </cell>
          <cell r="Q316">
            <v>-84.4065795740254</v>
          </cell>
          <cell r="R316">
            <v>-96.355361728999995</v>
          </cell>
          <cell r="S316">
            <v>-116.07091860260006</v>
          </cell>
          <cell r="T316">
            <v>0</v>
          </cell>
          <cell r="V316">
            <v>-66.704993393763445</v>
          </cell>
          <cell r="W316">
            <v>-82.90845387855552</v>
          </cell>
          <cell r="X316">
            <v>-101.09878549506362</v>
          </cell>
          <cell r="Y316">
            <v>-296.83285990562547</v>
          </cell>
          <cell r="AA316">
            <v>66.704993393763445</v>
          </cell>
          <cell r="AB316">
            <v>82.90845387855552</v>
          </cell>
          <cell r="AC316">
            <v>101.09878549506362</v>
          </cell>
          <cell r="AD316">
            <v>296.83285990562547</v>
          </cell>
        </row>
        <row r="317">
          <cell r="E317">
            <v>53.7641478182559</v>
          </cell>
          <cell r="F317">
            <v>53.869723795960951</v>
          </cell>
          <cell r="G317">
            <v>62.508873326000028</v>
          </cell>
          <cell r="H317">
            <v>76.913455988399988</v>
          </cell>
          <cell r="I317">
            <v>80.944343752762435</v>
          </cell>
          <cell r="J317">
            <v>83.087966393536888</v>
          </cell>
          <cell r="K317">
            <v>86.139719515871278</v>
          </cell>
          <cell r="L317">
            <v>97.515125376098382</v>
          </cell>
          <cell r="M317">
            <v>81.258258750029569</v>
          </cell>
          <cell r="N317">
            <v>3.2700780682037021</v>
          </cell>
          <cell r="O317">
            <v>123.95982455612408</v>
          </cell>
          <cell r="P317">
            <v>197.16258482376901</v>
          </cell>
          <cell r="Q317">
            <v>231.26939713597477</v>
          </cell>
          <cell r="R317">
            <v>241.45456659102967</v>
          </cell>
          <cell r="S317">
            <v>268.71519150575176</v>
          </cell>
          <cell r="T317">
            <v>0</v>
          </cell>
          <cell r="V317">
            <v>247.05620092861685</v>
          </cell>
          <cell r="W317">
            <v>347.687155038269</v>
          </cell>
          <cell r="X317">
            <v>405.65074619812634</v>
          </cell>
          <cell r="Y317">
            <v>741.43915523275621</v>
          </cell>
          <cell r="AA317">
            <v>247.05620092861685</v>
          </cell>
          <cell r="AB317">
            <v>347.687155038269</v>
          </cell>
          <cell r="AC317">
            <v>405.65074619812634</v>
          </cell>
          <cell r="AD317">
            <v>741.43915523275621</v>
          </cell>
        </row>
        <row r="319">
          <cell r="E319">
            <v>84349.529953917052</v>
          </cell>
          <cell r="F319">
            <v>82313.481003584224</v>
          </cell>
          <cell r="G319">
            <v>86693.768458781356</v>
          </cell>
          <cell r="H319">
            <v>92816</v>
          </cell>
          <cell r="I319">
            <v>102646.26459293393</v>
          </cell>
          <cell r="J319">
            <v>107227.98279569892</v>
          </cell>
          <cell r="K319">
            <v>110684.69677419355</v>
          </cell>
          <cell r="L319">
            <v>116724.19536522063</v>
          </cell>
          <cell r="M319">
            <v>120532.62666131093</v>
          </cell>
          <cell r="N319">
            <v>112106.38387096775</v>
          </cell>
          <cell r="O319">
            <v>120234.95437899331</v>
          </cell>
          <cell r="P319">
            <v>126544.70628019323</v>
          </cell>
          <cell r="Q319">
            <v>133396.19195320806</v>
          </cell>
          <cell r="R319">
            <v>138462.91290322581</v>
          </cell>
          <cell r="S319">
            <v>149997.54775596072</v>
          </cell>
          <cell r="T319">
            <v>0</v>
          </cell>
          <cell r="V319">
            <v>86543.194854070665</v>
          </cell>
          <cell r="W319">
            <v>109320.78488201177</v>
          </cell>
          <cell r="X319">
            <v>119854.66779786631</v>
          </cell>
          <cell r="Y319">
            <v>140618.88420413155</v>
          </cell>
        </row>
        <row r="320">
          <cell r="E320">
            <v>0.81088163997920681</v>
          </cell>
          <cell r="F320">
            <v>0.80064859426588486</v>
          </cell>
          <cell r="G320">
            <v>0.78641649923150025</v>
          </cell>
          <cell r="H320">
            <v>0.76394598976916839</v>
          </cell>
          <cell r="I320">
            <v>0.77334346358172334</v>
          </cell>
          <cell r="J320">
            <v>0.74694964487841842</v>
          </cell>
          <cell r="K320">
            <v>0.74182221802799175</v>
          </cell>
          <cell r="L320">
            <v>0.75294516873390571</v>
          </cell>
          <cell r="M320">
            <v>0.74081379360743771</v>
          </cell>
          <cell r="N320">
            <v>0.68637752208538971</v>
          </cell>
          <cell r="O320">
            <v>0.76070629190098071</v>
          </cell>
          <cell r="P320">
            <v>0.79331410584772011</v>
          </cell>
          <cell r="Q320">
            <v>0.81570174031453757</v>
          </cell>
          <cell r="R320">
            <v>0.81805830686422976</v>
          </cell>
          <cell r="S320">
            <v>0.84355721383096927</v>
          </cell>
          <cell r="T320">
            <v>0</v>
          </cell>
          <cell r="V320">
            <v>0.74011557874722633</v>
          </cell>
          <cell r="W320">
            <v>0.76120198920741255</v>
          </cell>
          <cell r="X320">
            <v>0.73828730052307212</v>
          </cell>
          <cell r="Y320">
            <v>0.81710984295777023</v>
          </cell>
        </row>
        <row r="323">
          <cell r="E323" t="str">
            <v>1T18</v>
          </cell>
          <cell r="F323" t="str">
            <v>2T18</v>
          </cell>
          <cell r="G323" t="str">
            <v>3T18</v>
          </cell>
          <cell r="H323" t="str">
            <v>4T18</v>
          </cell>
          <cell r="I323" t="str">
            <v>1T19</v>
          </cell>
          <cell r="J323" t="str">
            <v>2T19</v>
          </cell>
          <cell r="K323" t="str">
            <v>3T19</v>
          </cell>
          <cell r="L323" t="str">
            <v>4T19</v>
          </cell>
          <cell r="M323" t="str">
            <v>1T20</v>
          </cell>
          <cell r="N323" t="str">
            <v>2T20</v>
          </cell>
          <cell r="O323" t="str">
            <v>3T20</v>
          </cell>
          <cell r="P323" t="str">
            <v>4T20</v>
          </cell>
          <cell r="Q323" t="str">
            <v>1T21</v>
          </cell>
          <cell r="R323" t="str">
            <v>2T21</v>
          </cell>
          <cell r="S323" t="str">
            <v>3T21</v>
          </cell>
          <cell r="T323" t="str">
            <v>4T21</v>
          </cell>
          <cell r="V323">
            <v>2018</v>
          </cell>
          <cell r="W323">
            <v>2019</v>
          </cell>
          <cell r="X323">
            <v>2020</v>
          </cell>
          <cell r="Y323" t="str">
            <v>9M21</v>
          </cell>
        </row>
        <row r="324">
          <cell r="E324">
            <v>1</v>
          </cell>
          <cell r="F324">
            <v>1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  <cell r="Q324">
            <v>1</v>
          </cell>
          <cell r="R324">
            <v>1</v>
          </cell>
          <cell r="S324">
            <v>1</v>
          </cell>
          <cell r="T324" t="e">
            <v>#DIV/0!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</row>
        <row r="325">
          <cell r="E325">
            <v>-5.2302919935649894E-2</v>
          </cell>
          <cell r="F325">
            <v>-5.1270206537686429E-2</v>
          </cell>
          <cell r="G325">
            <v>-4.9018306019168199E-2</v>
          </cell>
          <cell r="H325">
            <v>-5.283532864208975E-2</v>
          </cell>
          <cell r="I325">
            <v>-4.7074399244498195E-2</v>
          </cell>
          <cell r="J325">
            <v>-4.7524433402933677E-2</v>
          </cell>
          <cell r="K325">
            <v>-4.6604755325314141E-2</v>
          </cell>
          <cell r="L325">
            <v>-4.6893072551148614E-2</v>
          </cell>
          <cell r="M325">
            <v>-4.7629309654272943E-2</v>
          </cell>
          <cell r="N325">
            <v>-5.0608645059978086E-2</v>
          </cell>
          <cell r="O325">
            <v>-3.7985620044302164E-2</v>
          </cell>
          <cell r="P325">
            <v>-5.204594603785874E-2</v>
          </cell>
          <cell r="Q325">
            <v>-5.1820919162447868E-2</v>
          </cell>
          <cell r="R325">
            <v>-4.9143306651432066E-2</v>
          </cell>
          <cell r="S325">
            <v>-5.4736487044811079E-2</v>
          </cell>
          <cell r="T325" t="e">
            <v>#DIV/0!</v>
          </cell>
          <cell r="V325">
            <v>-5.1369826355681103E-2</v>
          </cell>
          <cell r="W325">
            <v>-4.7004989648431472E-2</v>
          </cell>
          <cell r="X325">
            <v>-4.6516402417481277E-2</v>
          </cell>
          <cell r="Y325">
            <v>-5.1927779751625262E-2</v>
          </cell>
        </row>
        <row r="326">
          <cell r="E326">
            <v>0.94769708006435016</v>
          </cell>
          <cell r="F326">
            <v>0.94872979346231345</v>
          </cell>
          <cell r="G326">
            <v>0.95098169398083177</v>
          </cell>
          <cell r="H326">
            <v>0.94716467135791049</v>
          </cell>
          <cell r="I326">
            <v>0.95292560075550181</v>
          </cell>
          <cell r="J326">
            <v>0.95247556659706645</v>
          </cell>
          <cell r="K326">
            <v>0.95339524467468584</v>
          </cell>
          <cell r="L326">
            <v>0.95310692744885162</v>
          </cell>
          <cell r="M326">
            <v>0.95237069034572697</v>
          </cell>
          <cell r="N326">
            <v>0.94939135494002203</v>
          </cell>
          <cell r="O326">
            <v>0.96201437995569783</v>
          </cell>
          <cell r="P326">
            <v>0.94795405396214127</v>
          </cell>
          <cell r="Q326">
            <v>0.94817908083755198</v>
          </cell>
          <cell r="R326">
            <v>0.95085669334856793</v>
          </cell>
          <cell r="S326">
            <v>0.94526351295518896</v>
          </cell>
          <cell r="T326" t="e">
            <v>#DIV/0!</v>
          </cell>
          <cell r="V326">
            <v>0.94863017364431879</v>
          </cell>
          <cell r="W326">
            <v>0.95299501035156842</v>
          </cell>
          <cell r="X326">
            <v>0.95348359758251866</v>
          </cell>
          <cell r="Y326">
            <v>0.94807222024837479</v>
          </cell>
        </row>
        <row r="327">
          <cell r="E327">
            <v>-0.64830584948791292</v>
          </cell>
          <cell r="F327">
            <v>-0.65632968298998329</v>
          </cell>
          <cell r="G327">
            <v>-0.68066466935809311</v>
          </cell>
          <cell r="H327">
            <v>-0.67303113898521327</v>
          </cell>
          <cell r="I327">
            <v>-0.66865347127685404</v>
          </cell>
          <cell r="J327">
            <v>-0.66710229368173912</v>
          </cell>
          <cell r="K327">
            <v>-0.6743374754406547</v>
          </cell>
          <cell r="L327">
            <v>-0.66558615073507787</v>
          </cell>
          <cell r="M327">
            <v>-0.64970707396507643</v>
          </cell>
          <cell r="N327">
            <v>-0.63353502082344171</v>
          </cell>
          <cell r="O327">
            <v>-0.68080650860720793</v>
          </cell>
          <cell r="P327">
            <v>-0.5890140210675936</v>
          </cell>
          <cell r="Q327">
            <v>-0.57483928128282991</v>
          </cell>
          <cell r="R327">
            <v>-0.58470568570837633</v>
          </cell>
          <cell r="S327">
            <v>-0.43488614554618188</v>
          </cell>
          <cell r="T327" t="e">
            <v>#DIV/0!</v>
          </cell>
          <cell r="V327">
            <v>-0.66566920351436165</v>
          </cell>
          <cell r="W327">
            <v>-0.6688604502518426</v>
          </cell>
          <cell r="X327">
            <v>-0.63926350938123733</v>
          </cell>
          <cell r="Y327">
            <v>-0.53111273895522071</v>
          </cell>
        </row>
        <row r="328">
          <cell r="E328">
            <v>-9.1642461739141215E-2</v>
          </cell>
          <cell r="F328">
            <v>-0.10470555732287308</v>
          </cell>
          <cell r="G328">
            <v>-8.9835521672918875E-2</v>
          </cell>
          <cell r="H328">
            <v>-8.8192909819393303E-2</v>
          </cell>
          <cell r="I328">
            <v>-7.506916930474733E-2</v>
          </cell>
          <cell r="J328">
            <v>-8.2010012228585422E-2</v>
          </cell>
          <cell r="K328">
            <v>-8.1016009177067569E-2</v>
          </cell>
          <cell r="L328">
            <v>-8.617293173163193E-2</v>
          </cell>
          <cell r="M328">
            <v>-9.0090897171859113E-2</v>
          </cell>
          <cell r="N328">
            <v>-0.1410224976245873</v>
          </cell>
          <cell r="O328">
            <v>-8.2591021500019624E-2</v>
          </cell>
          <cell r="P328">
            <v>-9.1866478262470491E-2</v>
          </cell>
          <cell r="Q328">
            <v>-0.11124081847683824</v>
          </cell>
          <cell r="R328">
            <v>-0.10490061772322108</v>
          </cell>
          <cell r="S328">
            <v>-0.11980998435243043</v>
          </cell>
          <cell r="T328" t="e">
            <v>#DIV/0!</v>
          </cell>
          <cell r="V328">
            <v>-9.3054857051142623E-2</v>
          </cell>
          <cell r="W328">
            <v>-8.1336083933837663E-2</v>
          </cell>
          <cell r="X328">
            <v>-9.6290608072351458E-2</v>
          </cell>
          <cell r="Y328">
            <v>-0.11205241030913103</v>
          </cell>
        </row>
        <row r="329">
          <cell r="E329">
            <v>0.20774876883729596</v>
          </cell>
          <cell r="F329">
            <v>0.18769455314945704</v>
          </cell>
          <cell r="G329">
            <v>0.18048150294981974</v>
          </cell>
          <cell r="H329">
            <v>0.18594062255330374</v>
          </cell>
          <cell r="I329">
            <v>0.20920296017390039</v>
          </cell>
          <cell r="J329">
            <v>0.20336326068674182</v>
          </cell>
          <cell r="K329">
            <v>0.19804176005696358</v>
          </cell>
          <cell r="L329">
            <v>0.20134784498214159</v>
          </cell>
          <cell r="M329">
            <v>0.21257271920879145</v>
          </cell>
          <cell r="N329">
            <v>0.17483383649199288</v>
          </cell>
          <cell r="O329">
            <v>0.19861684984847025</v>
          </cell>
          <cell r="P329">
            <v>0.26707355463207716</v>
          </cell>
          <cell r="Q329">
            <v>0.26209898107788393</v>
          </cell>
          <cell r="R329">
            <v>0.26125038991697058</v>
          </cell>
          <cell r="S329">
            <v>0.39056738305657673</v>
          </cell>
          <cell r="T329" t="e">
            <v>#DIV/0!</v>
          </cell>
          <cell r="V329">
            <v>0.18990611307881444</v>
          </cell>
          <cell r="W329">
            <v>0.20279847616588817</v>
          </cell>
          <cell r="X329">
            <v>0.21792948012892988</v>
          </cell>
          <cell r="Y329">
            <v>0.30490707098402309</v>
          </cell>
        </row>
        <row r="330">
          <cell r="E330">
            <v>-2.929554775545877E-2</v>
          </cell>
          <cell r="F330">
            <v>-3.2060004778594317E-2</v>
          </cell>
          <cell r="G330">
            <v>-3.8190584485238953E-2</v>
          </cell>
          <cell r="H330">
            <v>-3.700188037855686E-2</v>
          </cell>
          <cell r="I330">
            <v>-4.4917374661920993E-2</v>
          </cell>
          <cell r="J330">
            <v>-4.6743539983354544E-2</v>
          </cell>
          <cell r="K330">
            <v>-5.1309596166621903E-2</v>
          </cell>
          <cell r="L330">
            <v>-5.327801382552011E-2</v>
          </cell>
          <cell r="M330">
            <v>-5.0089733206779376E-2</v>
          </cell>
          <cell r="N330">
            <v>-9.6631846510551914E-2</v>
          </cell>
          <cell r="O330">
            <v>-2.9113718153995785E-2</v>
          </cell>
          <cell r="P330">
            <v>-1.8273160011245734E-2</v>
          </cell>
          <cell r="Q330">
            <v>-1.5157374681346966E-2</v>
          </cell>
          <cell r="R330">
            <v>-1.4966409710753964E-2</v>
          </cell>
          <cell r="S330">
            <v>-2.0110961659157961E-2</v>
          </cell>
          <cell r="T330" t="e">
            <v>#DIV/0!</v>
          </cell>
          <cell r="V330">
            <v>-3.4454103088087919E-2</v>
          </cell>
          <cell r="W330">
            <v>-4.935284239708948E-2</v>
          </cell>
          <cell r="X330">
            <v>-4.2267212608320878E-2</v>
          </cell>
          <cell r="Y330">
            <v>-1.675653224798157E-2</v>
          </cell>
          <cell r="AA330">
            <v>3.4454103088087919E-2</v>
          </cell>
          <cell r="AB330">
            <v>4.935284239708948E-2</v>
          </cell>
          <cell r="AC330">
            <v>4.2267212608320878E-2</v>
          </cell>
          <cell r="AD330">
            <v>1.675653224798157E-2</v>
          </cell>
        </row>
        <row r="331">
          <cell r="E331">
            <v>-5.4575185625283474E-3</v>
          </cell>
          <cell r="F331">
            <v>-5.8437132455966224E-3</v>
          </cell>
          <cell r="G331">
            <v>-5.0619472927180623E-3</v>
          </cell>
          <cell r="H331">
            <v>-4.6713337354988725E-3</v>
          </cell>
          <cell r="I331">
            <v>-1.6302206858511036E-2</v>
          </cell>
          <cell r="J331">
            <v>-1.5805654621490223E-2</v>
          </cell>
          <cell r="K331">
            <v>-1.5230327787750717E-2</v>
          </cell>
          <cell r="L331">
            <v>-1.4377594852447599E-2</v>
          </cell>
          <cell r="M331">
            <v>-1.4745737386591054E-2</v>
          </cell>
          <cell r="N331">
            <v>-2.8210730115617838E-2</v>
          </cell>
          <cell r="O331">
            <v>-1.5169779459187278E-2</v>
          </cell>
          <cell r="P331">
            <v>-1.5881385140663833E-2</v>
          </cell>
          <cell r="Q331">
            <v>-1.6523489995974801E-2</v>
          </cell>
          <cell r="R331">
            <v>-1.7749279543592567E-2</v>
          </cell>
          <cell r="S331">
            <v>-1.8695623931917715E-2</v>
          </cell>
          <cell r="T331" t="e">
            <v>#DIV/0!</v>
          </cell>
          <cell r="V331">
            <v>-5.2124389234465777E-3</v>
          </cell>
          <cell r="W331">
            <v>-1.5365155103500023E-2</v>
          </cell>
          <cell r="X331">
            <v>-1.7273260459172147E-2</v>
          </cell>
          <cell r="Y331">
            <v>-1.7650655510225648E-2</v>
          </cell>
          <cell r="AA331">
            <v>5.2124389234465777E-3</v>
          </cell>
          <cell r="AB331">
            <v>1.5365155103500023E-2</v>
          </cell>
          <cell r="AC331">
            <v>1.7273260459172147E-2</v>
          </cell>
          <cell r="AD331">
            <v>1.7650655510225648E-2</v>
          </cell>
        </row>
        <row r="332">
          <cell r="E332">
            <v>0.17299570251930885</v>
          </cell>
          <cell r="F332">
            <v>0.14979083512526611</v>
          </cell>
          <cell r="G332">
            <v>0.13722897117186272</v>
          </cell>
          <cell r="H332">
            <v>0.14426740843924801</v>
          </cell>
          <cell r="I332">
            <v>0.14798337865346836</v>
          </cell>
          <cell r="J332">
            <v>0.14081406608189703</v>
          </cell>
          <cell r="K332">
            <v>0.13150183610259097</v>
          </cell>
          <cell r="L332">
            <v>0.13369223630417387</v>
          </cell>
          <cell r="M332">
            <v>0.14773724861542101</v>
          </cell>
          <cell r="N332">
            <v>4.9991259865823104E-2</v>
          </cell>
          <cell r="O332">
            <v>0.15433335223528716</v>
          </cell>
          <cell r="P332">
            <v>0.23291900948016761</v>
          </cell>
          <cell r="Q332">
            <v>0.23041811640056215</v>
          </cell>
          <cell r="R332">
            <v>0.22853470066262405</v>
          </cell>
          <cell r="S332">
            <v>0.35176079746550104</v>
          </cell>
          <cell r="T332" t="e">
            <v>#DIV/0!</v>
          </cell>
          <cell r="V332">
            <v>0.15023957106727992</v>
          </cell>
          <cell r="W332">
            <v>0.13808047866529868</v>
          </cell>
          <cell r="X332">
            <v>0.15838900706143685</v>
          </cell>
          <cell r="Y332">
            <v>0.27049988322581581</v>
          </cell>
        </row>
        <row r="333">
          <cell r="E333">
            <v>-4.5771075491393406E-2</v>
          </cell>
          <cell r="F333">
            <v>-4.7553886686644072E-2</v>
          </cell>
          <cell r="G333">
            <v>-3.7874212779444076E-2</v>
          </cell>
          <cell r="H333">
            <v>-4.4049857593520064E-2</v>
          </cell>
          <cell r="I333">
            <v>-4.0352756741537904E-2</v>
          </cell>
          <cell r="J333">
            <v>-3.8781292918393308E-2</v>
          </cell>
          <cell r="K333">
            <v>-3.3287630570907598E-2</v>
          </cell>
          <cell r="L333">
            <v>-3.5010377075765257E-2</v>
          </cell>
          <cell r="M333">
            <v>-4.1719647240111284E-2</v>
          </cell>
          <cell r="N333">
            <v>-7.864505420902361E-2</v>
          </cell>
          <cell r="O333">
            <v>-1.6702080414660737E-2</v>
          </cell>
          <cell r="P333">
            <v>-2.0728715545043155E-2</v>
          </cell>
          <cell r="Q333">
            <v>-7.2534217895716159E-3</v>
          </cell>
          <cell r="R333">
            <v>-1.5577283576499025E-2</v>
          </cell>
          <cell r="S333">
            <v>-3.1861556278338643E-2</v>
          </cell>
          <cell r="T333" t="e">
            <v>#DIV/0!</v>
          </cell>
          <cell r="V333">
            <v>-4.3602465280259461E-2</v>
          </cell>
          <cell r="W333">
            <v>-3.6672338738580716E-2</v>
          </cell>
          <cell r="X333">
            <v>-3.4262535291136591E-2</v>
          </cell>
          <cell r="Y333">
            <v>-1.8213622008675621E-2</v>
          </cell>
          <cell r="AA333">
            <v>4.3602465280259461E-2</v>
          </cell>
          <cell r="AB333">
            <v>3.6672338738580716E-2</v>
          </cell>
          <cell r="AC333">
            <v>3.4262535291136591E-2</v>
          </cell>
          <cell r="AD333">
            <v>1.8213622008675621E-2</v>
          </cell>
        </row>
        <row r="334">
          <cell r="E334">
            <v>2.3117224854483281E-2</v>
          </cell>
          <cell r="F334">
            <v>2.192732768301852E-2</v>
          </cell>
          <cell r="G334">
            <v>1.7038876154952764E-2</v>
          </cell>
          <cell r="H334">
            <v>1.8234592213131562E-2</v>
          </cell>
          <cell r="I334">
            <v>2.032981090590788E-2</v>
          </cell>
          <cell r="J334">
            <v>2.3728288516974044E-2</v>
          </cell>
          <cell r="K334">
            <v>2.2580462775806748E-2</v>
          </cell>
          <cell r="L334">
            <v>1.3506225467450776E-2</v>
          </cell>
          <cell r="M334">
            <v>1.1606955149090522E-2</v>
          </cell>
          <cell r="N334">
            <v>1.0615080452502418E-2</v>
          </cell>
          <cell r="O334">
            <v>1.0909982802971053E-2</v>
          </cell>
          <cell r="P334">
            <v>1.5434920498155211E-2</v>
          </cell>
          <cell r="Q334">
            <v>8.7821698797503882E-3</v>
          </cell>
          <cell r="R334">
            <v>1.5950595383343227E-2</v>
          </cell>
          <cell r="S334">
            <v>2.0769258276479012E-2</v>
          </cell>
          <cell r="T334" t="e">
            <v>#DIV/0!</v>
          </cell>
          <cell r="V334">
            <v>1.9856910184558388E-2</v>
          </cell>
          <cell r="W334">
            <v>1.970534160623591E-2</v>
          </cell>
          <cell r="X334">
            <v>1.2322724352404755E-2</v>
          </cell>
          <cell r="Y334">
            <v>1.5133864105390469E-2</v>
          </cell>
        </row>
        <row r="335">
          <cell r="E335">
            <v>-6.8888300345876702E-2</v>
          </cell>
          <cell r="F335">
            <v>-6.9481214369662606E-2</v>
          </cell>
          <cell r="G335">
            <v>-5.4913088934396836E-2</v>
          </cell>
          <cell r="H335">
            <v>-6.2284449806651626E-2</v>
          </cell>
          <cell r="I335">
            <v>-6.0682567647445784E-2</v>
          </cell>
          <cell r="J335">
            <v>-6.2509581435367362E-2</v>
          </cell>
          <cell r="K335">
            <v>-5.5868093346714345E-2</v>
          </cell>
          <cell r="L335">
            <v>-4.8516602543216041E-2</v>
          </cell>
          <cell r="M335">
            <v>-5.3326602389201803E-2</v>
          </cell>
          <cell r="N335">
            <v>-8.9260134661526033E-2</v>
          </cell>
          <cell r="O335">
            <v>-2.761206321763179E-2</v>
          </cell>
          <cell r="P335">
            <v>-3.6163636043198367E-2</v>
          </cell>
          <cell r="Q335">
            <v>-1.6035591669322002E-2</v>
          </cell>
          <cell r="R335">
            <v>-3.152787895984225E-2</v>
          </cell>
          <cell r="S335">
            <v>-5.2630814554817655E-2</v>
          </cell>
          <cell r="T335" t="e">
            <v>#DIV/0!</v>
          </cell>
          <cell r="V335">
            <v>-6.3459375464817849E-2</v>
          </cell>
          <cell r="W335">
            <v>-5.6377680344816633E-2</v>
          </cell>
          <cell r="X335">
            <v>-4.6585259643541349E-2</v>
          </cell>
          <cell r="Y335">
            <v>-3.3347486114066092E-2</v>
          </cell>
        </row>
        <row r="336">
          <cell r="E336">
            <v>0.12722462702791543</v>
          </cell>
          <cell r="F336">
            <v>0.10223694843862204</v>
          </cell>
          <cell r="G336">
            <v>9.9354758392418641E-2</v>
          </cell>
          <cell r="H336">
            <v>0.10021755084572795</v>
          </cell>
          <cell r="I336">
            <v>0.10763062191193047</v>
          </cell>
          <cell r="J336">
            <v>0.1020327731635037</v>
          </cell>
          <cell r="K336">
            <v>9.8214205531683391E-2</v>
          </cell>
          <cell r="L336">
            <v>9.8681859228408622E-2</v>
          </cell>
          <cell r="M336">
            <v>0.10601760137530974</v>
          </cell>
          <cell r="N336">
            <v>-2.8653794343200506E-2</v>
          </cell>
          <cell r="O336">
            <v>0.13763127182062643</v>
          </cell>
          <cell r="P336">
            <v>0.21219029393512445</v>
          </cell>
          <cell r="Q336">
            <v>0.22316469461099053</v>
          </cell>
          <cell r="R336">
            <v>0.21295741708612503</v>
          </cell>
          <cell r="S336">
            <v>0.3198992411871624</v>
          </cell>
          <cell r="T336" t="e">
            <v>#DIV/0!</v>
          </cell>
          <cell r="V336">
            <v>0.10663710578702047</v>
          </cell>
          <cell r="W336">
            <v>0.10140813992671795</v>
          </cell>
          <cell r="X336">
            <v>0.12412647177030027</v>
          </cell>
          <cell r="Y336">
            <v>0.25228626121714015</v>
          </cell>
        </row>
        <row r="337">
          <cell r="E337">
            <v>-3.4534640694280888E-2</v>
          </cell>
          <cell r="F337">
            <v>-2.5277663396827601E-2</v>
          </cell>
          <cell r="G337">
            <v>-2.6152444067128119E-2</v>
          </cell>
          <cell r="H337">
            <v>-2.4595257465656259E-2</v>
          </cell>
          <cell r="I337">
            <v>-2.495041635836311E-2</v>
          </cell>
          <cell r="J337">
            <v>-2.3205700517308379E-2</v>
          </cell>
          <cell r="K337">
            <v>-2.2302606973793982E-2</v>
          </cell>
          <cell r="L337">
            <v>-2.402963197975436E-2</v>
          </cell>
          <cell r="M337">
            <v>-2.6756496870535988E-2</v>
          </cell>
          <cell r="N337">
            <v>2.691910558716681E-2</v>
          </cell>
          <cell r="O337">
            <v>-3.787847961930401E-2</v>
          </cell>
          <cell r="P337">
            <v>-6.6169727407912618E-2</v>
          </cell>
          <cell r="Q337">
            <v>-6.6289119314560302E-2</v>
          </cell>
          <cell r="R337">
            <v>-6.092923811815195E-2</v>
          </cell>
          <cell r="S337">
            <v>-9.8930790540858737E-2</v>
          </cell>
          <cell r="T337" t="e">
            <v>#DIV/0!</v>
          </cell>
          <cell r="V337">
            <v>-2.7434710834521092E-2</v>
          </cell>
          <cell r="W337">
            <v>-2.3620963270961422E-2</v>
          </cell>
          <cell r="X337">
            <v>-3.2729425746756739E-2</v>
          </cell>
          <cell r="Y337">
            <v>-7.5492703586262117E-2</v>
          </cell>
          <cell r="AA337">
            <v>2.7434710834521092E-2</v>
          </cell>
          <cell r="AB337">
            <v>2.3620963270961422E-2</v>
          </cell>
          <cell r="AC337">
            <v>3.2729425746756739E-2</v>
          </cell>
          <cell r="AD337">
            <v>7.5492703586262117E-2</v>
          </cell>
        </row>
        <row r="338">
          <cell r="E338">
            <v>9.2689986333634539E-2</v>
          </cell>
          <cell r="F338">
            <v>7.6959285041794431E-2</v>
          </cell>
          <cell r="G338">
            <v>7.3202314325290521E-2</v>
          </cell>
          <cell r="H338">
            <v>7.562229338007169E-2</v>
          </cell>
          <cell r="I338">
            <v>8.2680205553567351E-2</v>
          </cell>
          <cell r="J338">
            <v>7.8827072646195318E-2</v>
          </cell>
          <cell r="K338">
            <v>7.5911598557889398E-2</v>
          </cell>
          <cell r="L338">
            <v>7.4652227248654252E-2</v>
          </cell>
          <cell r="M338">
            <v>7.9261104504773763E-2</v>
          </cell>
          <cell r="N338">
            <v>-1.7346887560336941E-3</v>
          </cell>
          <cell r="O338">
            <v>9.975279220132241E-2</v>
          </cell>
          <cell r="P338">
            <v>0.14602056652721185</v>
          </cell>
          <cell r="Q338">
            <v>0.15687557529643023</v>
          </cell>
          <cell r="R338">
            <v>0.15202817896797308</v>
          </cell>
          <cell r="S338">
            <v>0.22096845064630366</v>
          </cell>
          <cell r="T338" t="e">
            <v>#DIV/0!</v>
          </cell>
          <cell r="V338">
            <v>7.920239495249938E-2</v>
          </cell>
          <cell r="W338">
            <v>7.7787176655756532E-2</v>
          </cell>
          <cell r="X338">
            <v>9.1397046023543524E-2</v>
          </cell>
          <cell r="Y338">
            <v>0.17679355763087812</v>
          </cell>
        </row>
        <row r="340">
          <cell r="E340" t="str">
            <v>1T18</v>
          </cell>
          <cell r="F340" t="str">
            <v>2T18</v>
          </cell>
          <cell r="G340" t="str">
            <v>3T18</v>
          </cell>
          <cell r="H340" t="str">
            <v>4T18</v>
          </cell>
          <cell r="I340" t="str">
            <v>1T19</v>
          </cell>
          <cell r="J340" t="str">
            <v>2T19</v>
          </cell>
          <cell r="K340" t="str">
            <v>3T19</v>
          </cell>
          <cell r="L340" t="str">
            <v>4T19</v>
          </cell>
          <cell r="M340" t="str">
            <v>1T20</v>
          </cell>
          <cell r="N340" t="str">
            <v>2T20</v>
          </cell>
          <cell r="O340" t="str">
            <v>3T20</v>
          </cell>
          <cell r="P340" t="str">
            <v>4T20</v>
          </cell>
          <cell r="Q340" t="str">
            <v>1T21</v>
          </cell>
          <cell r="R340" t="str">
            <v>2T21</v>
          </cell>
          <cell r="S340" t="str">
            <v>3T21</v>
          </cell>
          <cell r="T340" t="str">
            <v>4T21</v>
          </cell>
          <cell r="V340">
            <v>2018</v>
          </cell>
          <cell r="W340">
            <v>2019</v>
          </cell>
          <cell r="X340">
            <v>2020</v>
          </cell>
          <cell r="Y340" t="str">
            <v>9M21</v>
          </cell>
        </row>
        <row r="341">
          <cell r="E341">
            <v>1</v>
          </cell>
          <cell r="F341">
            <v>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1</v>
          </cell>
          <cell r="T341" t="e">
            <v>#DIV/0!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</row>
        <row r="342">
          <cell r="E342">
            <v>-7.1634807477844203E-2</v>
          </cell>
          <cell r="F342">
            <v>-6.337573480221112E-2</v>
          </cell>
          <cell r="G342">
            <v>-6.966962059002825E-2</v>
          </cell>
          <cell r="H342">
            <v>-6.3186780722150157E-2</v>
          </cell>
          <cell r="I342">
            <v>-5.8659854633551473E-2</v>
          </cell>
          <cell r="J342">
            <v>-4.6360334322264579E-2</v>
          </cell>
          <cell r="K342">
            <v>-5.2594248304600154E-2</v>
          </cell>
          <cell r="L342">
            <v>-6.0115562049028258E-2</v>
          </cell>
          <cell r="M342">
            <v>-6.0715706023747665E-2</v>
          </cell>
          <cell r="N342">
            <v>-4.1834280160646768E-2</v>
          </cell>
          <cell r="O342">
            <v>-5.1149921766357333E-2</v>
          </cell>
          <cell r="P342">
            <v>-6.3788359238105968E-2</v>
          </cell>
          <cell r="Q342">
            <v>-8.1504076173782858E-2</v>
          </cell>
          <cell r="R342">
            <v>-5.7317732750682346E-2</v>
          </cell>
          <cell r="S342">
            <v>-5.4279090216739094E-2</v>
          </cell>
          <cell r="T342" t="e">
            <v>#DIV/0!</v>
          </cell>
          <cell r="V342">
            <v>-6.6816917478296475E-2</v>
          </cell>
          <cell r="W342">
            <v>-5.4314904649534181E-2</v>
          </cell>
          <cell r="X342">
            <v>-5.4271558250073668E-2</v>
          </cell>
          <cell r="Y342">
            <v>-6.1533290838374124E-2</v>
          </cell>
        </row>
        <row r="343">
          <cell r="E343">
            <v>0.92836519252215588</v>
          </cell>
          <cell r="F343">
            <v>0.93662426519778896</v>
          </cell>
          <cell r="G343">
            <v>0.93033037940997154</v>
          </cell>
          <cell r="H343">
            <v>0.93681321927784977</v>
          </cell>
          <cell r="I343">
            <v>0.94134014536644861</v>
          </cell>
          <cell r="J343">
            <v>0.95363966567773528</v>
          </cell>
          <cell r="K343">
            <v>0.94740575169539964</v>
          </cell>
          <cell r="L343">
            <v>0.93988443795097165</v>
          </cell>
          <cell r="M343">
            <v>0.93928429397625224</v>
          </cell>
          <cell r="N343">
            <v>0.95816571983935339</v>
          </cell>
          <cell r="O343">
            <v>0.94885007823364265</v>
          </cell>
          <cell r="P343">
            <v>0.936211640761894</v>
          </cell>
          <cell r="Q343">
            <v>0.91849592382621714</v>
          </cell>
          <cell r="R343">
            <v>0.94268226724931747</v>
          </cell>
          <cell r="S343">
            <v>0.94572090978326084</v>
          </cell>
          <cell r="T343" t="e">
            <v>#DIV/0!</v>
          </cell>
          <cell r="V343">
            <v>0.93318308252170346</v>
          </cell>
          <cell r="W343">
            <v>0.94568509535046563</v>
          </cell>
          <cell r="X343">
            <v>0.94572844174992643</v>
          </cell>
          <cell r="Y343">
            <v>0.93846670916162578</v>
          </cell>
        </row>
        <row r="344">
          <cell r="E344">
            <v>-0.6304370785270953</v>
          </cell>
          <cell r="F344">
            <v>-0.61081299978016323</v>
          </cell>
          <cell r="G344">
            <v>-0.59071238354289057</v>
          </cell>
          <cell r="H344">
            <v>-0.61756663379095389</v>
          </cell>
          <cell r="I344">
            <v>-0.64885219134821037</v>
          </cell>
          <cell r="J344">
            <v>-0.70618024507452248</v>
          </cell>
          <cell r="K344">
            <v>-0.65226840889310866</v>
          </cell>
          <cell r="L344">
            <v>-0.5764594482677472</v>
          </cell>
          <cell r="M344">
            <v>-0.63604559593154142</v>
          </cell>
          <cell r="N344">
            <v>-0.80395925546095637</v>
          </cell>
          <cell r="O344">
            <v>-0.65806084517676033</v>
          </cell>
          <cell r="P344">
            <v>-0.51846593051793954</v>
          </cell>
          <cell r="Q344">
            <v>-0.39362317546718528</v>
          </cell>
          <cell r="R344">
            <v>-0.50681335894919022</v>
          </cell>
          <cell r="S344">
            <v>-0.46951868665611773</v>
          </cell>
          <cell r="T344" t="e">
            <v>#DIV/0!</v>
          </cell>
          <cell r="V344">
            <v>-0.61252791014049213</v>
          </cell>
          <cell r="W344">
            <v>-0.64542115090176899</v>
          </cell>
          <cell r="X344">
            <v>-0.65531318058044297</v>
          </cell>
          <cell r="Y344">
            <v>-0.46466426447299924</v>
          </cell>
        </row>
        <row r="345">
          <cell r="E345">
            <v>-0.15550193649487834</v>
          </cell>
          <cell r="F345">
            <v>-0.15723650603596193</v>
          </cell>
          <cell r="G345">
            <v>-0.17139023391754354</v>
          </cell>
          <cell r="H345">
            <v>-0.14666421170880878</v>
          </cell>
          <cell r="I345">
            <v>-0.13104716707586153</v>
          </cell>
          <cell r="J345">
            <v>-0.10170253235909593</v>
          </cell>
          <cell r="K345">
            <v>-0.11731349133764432</v>
          </cell>
          <cell r="L345">
            <v>-0.11678048699205537</v>
          </cell>
          <cell r="M345">
            <v>-0.12478818857060256</v>
          </cell>
          <cell r="N345">
            <v>-9.8772570802394058E-2</v>
          </cell>
          <cell r="O345">
            <v>-0.11480099285958403</v>
          </cell>
          <cell r="P345">
            <v>-0.15223721507103261</v>
          </cell>
          <cell r="Q345">
            <v>-0.17870920415331526</v>
          </cell>
          <cell r="R345">
            <v>-0.13360034924776223</v>
          </cell>
          <cell r="S345">
            <v>-0.10716880122685593</v>
          </cell>
          <cell r="T345" t="e">
            <v>#DIV/0!</v>
          </cell>
          <cell r="V345">
            <v>-0.15727888635716589</v>
          </cell>
          <cell r="W345">
            <v>-0.11621760547166005</v>
          </cell>
          <cell r="X345">
            <v>-0.12240299240453731</v>
          </cell>
          <cell r="Y345">
            <v>-0.13242549739419626</v>
          </cell>
        </row>
        <row r="346">
          <cell r="E346">
            <v>0.14242617750018224</v>
          </cell>
          <cell r="F346">
            <v>0.16857475938166377</v>
          </cell>
          <cell r="G346">
            <v>0.16822776194953751</v>
          </cell>
          <cell r="H346">
            <v>0.17258237377808699</v>
          </cell>
          <cell r="I346">
            <v>0.16144078694237671</v>
          </cell>
          <cell r="J346">
            <v>0.14575688824411689</v>
          </cell>
          <cell r="K346">
            <v>0.17782385146464685</v>
          </cell>
          <cell r="L346">
            <v>0.24664450269116908</v>
          </cell>
          <cell r="M346">
            <v>0.17845050947410823</v>
          </cell>
          <cell r="N346">
            <v>5.543389357600275E-2</v>
          </cell>
          <cell r="O346">
            <v>0.17598824019729814</v>
          </cell>
          <cell r="P346">
            <v>0.2655084951729218</v>
          </cell>
          <cell r="Q346">
            <v>0.34616354420571654</v>
          </cell>
          <cell r="R346">
            <v>0.30226855905236516</v>
          </cell>
          <cell r="S346">
            <v>0.36903342190028732</v>
          </cell>
          <cell r="T346" t="e">
            <v>#DIV/0!</v>
          </cell>
          <cell r="V346">
            <v>0.1633762860240455</v>
          </cell>
          <cell r="W346">
            <v>0.18404633897703676</v>
          </cell>
          <cell r="X346">
            <v>0.16801226876494607</v>
          </cell>
          <cell r="Y346">
            <v>0.34137694729443024</v>
          </cell>
        </row>
        <row r="347">
          <cell r="E347">
            <v>-2.5549445562983376E-2</v>
          </cell>
          <cell r="F347">
            <v>-2.6606864416042496E-2</v>
          </cell>
          <cell r="G347">
            <v>-3.854382584587604E-2</v>
          </cell>
          <cell r="H347">
            <v>-4.0203377252878293E-2</v>
          </cell>
          <cell r="I347">
            <v>-4.168671792182882E-2</v>
          </cell>
          <cell r="J347">
            <v>-3.9078976090174106E-2</v>
          </cell>
          <cell r="K347">
            <v>-4.4226549182931139E-2</v>
          </cell>
          <cell r="L347">
            <v>-7.48546123254E-2</v>
          </cell>
          <cell r="M347">
            <v>-8.5389817129702436E-2</v>
          </cell>
          <cell r="N347">
            <v>-7.334451395953967E-2</v>
          </cell>
          <cell r="O347">
            <v>-8.9354148258235136E-2</v>
          </cell>
          <cell r="P347">
            <v>-6.162448381814558E-2</v>
          </cell>
          <cell r="Q347">
            <v>-3.5616420007942365E-2</v>
          </cell>
          <cell r="R347">
            <v>-3.1874723882069231E-2</v>
          </cell>
          <cell r="S347">
            <v>-4.514125847844979E-2</v>
          </cell>
          <cell r="T347" t="e">
            <v>#DIV/0!</v>
          </cell>
          <cell r="V347">
            <v>-3.3062350694755452E-2</v>
          </cell>
          <cell r="W347">
            <v>-5.0383606441188188E-2</v>
          </cell>
          <cell r="X347">
            <v>-7.752021435671104E-2</v>
          </cell>
          <cell r="Y347">
            <v>-3.8505370789885814E-2</v>
          </cell>
          <cell r="AA347">
            <v>3.3062350694755452E-2</v>
          </cell>
          <cell r="AB347">
            <v>5.0383606441188188E-2</v>
          </cell>
          <cell r="AC347">
            <v>7.752021435671104E-2</v>
          </cell>
          <cell r="AD347">
            <v>3.8505370789885814E-2</v>
          </cell>
        </row>
        <row r="348">
          <cell r="E348">
            <v>-2.4931883802760358E-3</v>
          </cell>
          <cell r="F348">
            <v>-3.0631929555733008E-3</v>
          </cell>
          <cell r="G348">
            <v>-2.8497099640335454E-3</v>
          </cell>
          <cell r="H348">
            <v>-3.2808883510770594E-3</v>
          </cell>
          <cell r="I348">
            <v>-1.4406018754153899E-2</v>
          </cell>
          <cell r="J348">
            <v>-1.4142276239333307E-2</v>
          </cell>
          <cell r="K348">
            <v>-2.0818692076175472E-2</v>
          </cell>
          <cell r="L348">
            <v>-2.2924286129999707E-2</v>
          </cell>
          <cell r="M348">
            <v>-2.2291526909075723E-2</v>
          </cell>
          <cell r="N348">
            <v>-1.9477835871589497E-2</v>
          </cell>
          <cell r="O348">
            <v>-1.9703725486602885E-2</v>
          </cell>
          <cell r="P348">
            <v>-1.8818446564164121E-2</v>
          </cell>
          <cell r="Q348">
            <v>-3.4020065467550369E-2</v>
          </cell>
          <cell r="R348">
            <v>-2.4877616653849553E-2</v>
          </cell>
          <cell r="S348">
            <v>-2.2086941301386217E-2</v>
          </cell>
          <cell r="T348" t="e">
            <v>#DIV/0!</v>
          </cell>
          <cell r="V348">
            <v>-2.9366400132907608E-3</v>
          </cell>
          <cell r="W348">
            <v>-1.8242129100296569E-2</v>
          </cell>
          <cell r="X348">
            <v>-2.0074587422578418E-2</v>
          </cell>
          <cell r="Y348">
            <v>-2.5756434810474325E-2</v>
          </cell>
          <cell r="AA348">
            <v>2.9366400132907608E-3</v>
          </cell>
          <cell r="AB348">
            <v>1.8242129100296569E-2</v>
          </cell>
          <cell r="AC348">
            <v>2.0074587422578418E-2</v>
          </cell>
          <cell r="AD348">
            <v>2.5756434810474325E-2</v>
          </cell>
        </row>
        <row r="349">
          <cell r="E349">
            <v>0.11438354355692285</v>
          </cell>
          <cell r="F349">
            <v>0.13890470201004795</v>
          </cell>
          <cell r="G349">
            <v>0.12683422613962791</v>
          </cell>
          <cell r="H349">
            <v>0.12909810817413164</v>
          </cell>
          <cell r="I349">
            <v>0.105348050266394</v>
          </cell>
          <cell r="J349">
            <v>9.2535635914609476E-2</v>
          </cell>
          <cell r="K349">
            <v>0.1127786102055402</v>
          </cell>
          <cell r="L349">
            <v>0.14886560423576933</v>
          </cell>
          <cell r="M349">
            <v>7.0769165435330073E-2</v>
          </cell>
          <cell r="N349">
            <v>-3.738845625512642E-2</v>
          </cell>
          <cell r="O349">
            <v>6.693036645246013E-2</v>
          </cell>
          <cell r="P349">
            <v>0.18506556479061209</v>
          </cell>
          <cell r="Q349">
            <v>0.27652705873022382</v>
          </cell>
          <cell r="R349">
            <v>0.24551621851644639</v>
          </cell>
          <cell r="S349">
            <v>0.3018052221204513</v>
          </cell>
          <cell r="T349" t="e">
            <v>#DIV/0!</v>
          </cell>
          <cell r="V349">
            <v>0.12737729531599928</v>
          </cell>
          <cell r="W349">
            <v>0.11542060343555197</v>
          </cell>
          <cell r="X349">
            <v>7.0417466985656624E-2</v>
          </cell>
          <cell r="Y349">
            <v>0.27711514169407009</v>
          </cell>
        </row>
        <row r="350">
          <cell r="E350">
            <v>-5.8412487932179402E-2</v>
          </cell>
          <cell r="F350">
            <v>-5.420075767332528E-2</v>
          </cell>
          <cell r="G350">
            <v>-5.4778271940059999E-2</v>
          </cell>
          <cell r="H350">
            <v>-5.0694495332926741E-2</v>
          </cell>
          <cell r="I350">
            <v>-4.5815795096677832E-2</v>
          </cell>
          <cell r="J350">
            <v>-4.4781812629752435E-2</v>
          </cell>
          <cell r="K350">
            <v>-4.4559437379784766E-2</v>
          </cell>
          <cell r="L350">
            <v>-4.9464687172350315E-2</v>
          </cell>
          <cell r="M350">
            <v>-4.1943166330661703E-2</v>
          </cell>
          <cell r="N350">
            <v>-4.1919475912820886E-2</v>
          </cell>
          <cell r="O350">
            <v>-3.4280937361701964E-2</v>
          </cell>
          <cell r="P350">
            <v>-3.487891383695766E-2</v>
          </cell>
          <cell r="Q350">
            <v>-8.7477975880736594E-2</v>
          </cell>
          <cell r="R350">
            <v>-5.2463389403886507E-2</v>
          </cell>
          <cell r="S350">
            <v>-7.9696165786751746E-2</v>
          </cell>
          <cell r="T350" t="e">
            <v>#DIV/0!</v>
          </cell>
          <cell r="V350">
            <v>-5.4360849362594388E-2</v>
          </cell>
          <cell r="W350">
            <v>-4.6181747912799755E-2</v>
          </cell>
          <cell r="X350">
            <v>-3.8270728414410704E-2</v>
          </cell>
          <cell r="Y350">
            <v>-7.2333139508984762E-2</v>
          </cell>
          <cell r="AA350">
            <v>5.4360849362594388E-2</v>
          </cell>
          <cell r="AB350">
            <v>4.6181747912799755E-2</v>
          </cell>
          <cell r="AC350">
            <v>3.8270728414410704E-2</v>
          </cell>
          <cell r="AD350">
            <v>7.2333139508984762E-2</v>
          </cell>
        </row>
        <row r="351">
          <cell r="E351">
            <v>1.4270031354789279E-2</v>
          </cell>
          <cell r="F351">
            <v>1.3880555518491582E-2</v>
          </cell>
          <cell r="G351">
            <v>2.2344344356705331E-2</v>
          </cell>
          <cell r="H351">
            <v>1.3207934541346954E-2</v>
          </cell>
          <cell r="I351">
            <v>1.4380328135171953E-2</v>
          </cell>
          <cell r="J351">
            <v>9.2449429830399193E-3</v>
          </cell>
          <cell r="K351">
            <v>2.0492823453125451E-2</v>
          </cell>
          <cell r="L351">
            <v>1.2354707329742856E-2</v>
          </cell>
          <cell r="M351">
            <v>8.3729122004817854E-3</v>
          </cell>
          <cell r="N351">
            <v>2.4937525143286472E-2</v>
          </cell>
          <cell r="O351">
            <v>3.3719207838056514E-2</v>
          </cell>
          <cell r="P351">
            <v>7.9749134552885223E-3</v>
          </cell>
          <cell r="Q351">
            <v>0.21513570509133731</v>
          </cell>
          <cell r="R351">
            <v>-0.2391317849832697</v>
          </cell>
          <cell r="S351">
            <v>0.1257832506452034</v>
          </cell>
          <cell r="T351" t="e">
            <v>#DIV/0!</v>
          </cell>
          <cell r="V351">
            <v>1.5833089216472602E-2</v>
          </cell>
          <cell r="W351">
            <v>1.4124224006662234E-2</v>
          </cell>
          <cell r="X351">
            <v>1.8872776187743062E-2</v>
          </cell>
          <cell r="Y351">
            <v>2.3702935622859932E-2</v>
          </cell>
        </row>
        <row r="352">
          <cell r="E352">
            <v>-7.2682519286968672E-2</v>
          </cell>
          <cell r="F352">
            <v>-6.8081313191816872E-2</v>
          </cell>
          <cell r="G352">
            <v>-7.7122616296765326E-2</v>
          </cell>
          <cell r="H352">
            <v>-6.3902429874273692E-2</v>
          </cell>
          <cell r="I352">
            <v>-6.019612323184978E-2</v>
          </cell>
          <cell r="J352">
            <v>-5.4026755612792354E-2</v>
          </cell>
          <cell r="K352">
            <v>-6.5052260832910214E-2</v>
          </cell>
          <cell r="L352">
            <v>-6.1819394502093172E-2</v>
          </cell>
          <cell r="M352">
            <v>-5.0316078531143414E-2</v>
          </cell>
          <cell r="N352">
            <v>-6.6857001056107354E-2</v>
          </cell>
          <cell r="O352">
            <v>-6.8000145199758472E-2</v>
          </cell>
          <cell r="P352">
            <v>-4.2853827292246176E-2</v>
          </cell>
          <cell r="Q352">
            <v>-0.30261368097207392</v>
          </cell>
          <cell r="R352">
            <v>0.1866683955793832</v>
          </cell>
          <cell r="S352">
            <v>-0.20547941643195514</v>
          </cell>
          <cell r="T352" t="e">
            <v>#DIV/0!</v>
          </cell>
          <cell r="V352">
            <v>-7.0193938579066986E-2</v>
          </cell>
          <cell r="W352">
            <v>-6.0305971919461999E-2</v>
          </cell>
          <cell r="X352">
            <v>-5.7143504602153748E-2</v>
          </cell>
          <cell r="Y352">
            <v>-9.6036075131844686E-2</v>
          </cell>
        </row>
        <row r="353">
          <cell r="E353">
            <v>5.5971055624743436E-2</v>
          </cell>
          <cell r="F353">
            <v>8.4703944336722667E-2</v>
          </cell>
          <cell r="G353">
            <v>7.2055954199567909E-2</v>
          </cell>
          <cell r="H353">
            <v>7.8403612841204895E-2</v>
          </cell>
          <cell r="I353">
            <v>5.9532255169716178E-2</v>
          </cell>
          <cell r="J353">
            <v>4.7753823284857042E-2</v>
          </cell>
          <cell r="K353">
            <v>6.8219172825755431E-2</v>
          </cell>
          <cell r="L353">
            <v>9.9400917063419011E-2</v>
          </cell>
          <cell r="M353">
            <v>2.8825999104668373E-2</v>
          </cell>
          <cell r="N353">
            <v>-7.9307932167947306E-2</v>
          </cell>
          <cell r="O353">
            <v>3.2649429090758172E-2</v>
          </cell>
          <cell r="P353">
            <v>0.15018665095365444</v>
          </cell>
          <cell r="Q353">
            <v>0.18904908284948727</v>
          </cell>
          <cell r="R353">
            <v>0.19305282911255989</v>
          </cell>
          <cell r="S353">
            <v>0.22210905633369957</v>
          </cell>
          <cell r="T353" t="e">
            <v>#DIV/0!</v>
          </cell>
          <cell r="V353">
            <v>7.3016445953404882E-2</v>
          </cell>
          <cell r="W353">
            <v>6.9238855522752218E-2</v>
          </cell>
          <cell r="X353">
            <v>3.2146738571245927E-2</v>
          </cell>
          <cell r="Y353">
            <v>0.20478200218508535</v>
          </cell>
        </row>
        <row r="354">
          <cell r="E354">
            <v>-1.6266356984733863E-2</v>
          </cell>
          <cell r="F354">
            <v>-2.5630194198323488E-2</v>
          </cell>
          <cell r="G354">
            <v>-1.1904833388091311E-2</v>
          </cell>
          <cell r="H354">
            <v>-1.3423586600469889E-2</v>
          </cell>
          <cell r="I354">
            <v>-1.2782525782576696E-2</v>
          </cell>
          <cell r="J354">
            <v>-7.8111631578398249E-3</v>
          </cell>
          <cell r="K354">
            <v>-1.1165584886163739E-2</v>
          </cell>
          <cell r="L354">
            <v>-2.0353184875589448E-2</v>
          </cell>
          <cell r="M354">
            <v>-9.7199026773006677E-3</v>
          </cell>
          <cell r="N354">
            <v>2.6957509487150588E-2</v>
          </cell>
          <cell r="O354">
            <v>-1.1322227648518951E-2</v>
          </cell>
          <cell r="P354">
            <v>-3.4277560161520795E-2</v>
          </cell>
          <cell r="Q354">
            <v>-6.4115292270332899E-2</v>
          </cell>
          <cell r="R354">
            <v>-5.7722714931139167E-2</v>
          </cell>
          <cell r="S354">
            <v>-6.6385735589522099E-2</v>
          </cell>
          <cell r="T354" t="e">
            <v>#DIV/0!</v>
          </cell>
          <cell r="V354">
            <v>-1.6645311585497622E-2</v>
          </cell>
          <cell r="W354">
            <v>-1.3075750825930016E-2</v>
          </cell>
          <cell r="X354">
            <v>-6.8554184515743953E-3</v>
          </cell>
          <cell r="Y354">
            <v>-6.2956791408273496E-2</v>
          </cell>
          <cell r="AA354">
            <v>1.6645311585497622E-2</v>
          </cell>
          <cell r="AB354">
            <v>1.3075750825930016E-2</v>
          </cell>
          <cell r="AC354">
            <v>6.8554184515743953E-3</v>
          </cell>
          <cell r="AD354">
            <v>6.2956791408273496E-2</v>
          </cell>
        </row>
        <row r="355">
          <cell r="E355">
            <v>3.9704698640009577E-2</v>
          </cell>
          <cell r="F355">
            <v>5.9073750138399182E-2</v>
          </cell>
          <cell r="G355">
            <v>6.0151120811476597E-2</v>
          </cell>
          <cell r="H355">
            <v>6.4980026240734998E-2</v>
          </cell>
          <cell r="I355">
            <v>4.6749729387139484E-2</v>
          </cell>
          <cell r="J355">
            <v>3.9942660127017214E-2</v>
          </cell>
          <cell r="K355">
            <v>5.7053587939591685E-2</v>
          </cell>
          <cell r="L355">
            <v>7.9047732187829567E-2</v>
          </cell>
          <cell r="M355">
            <v>1.9106096427367703E-2</v>
          </cell>
          <cell r="N355">
            <v>-5.2350422680796718E-2</v>
          </cell>
          <cell r="O355">
            <v>2.1327201442239221E-2</v>
          </cell>
          <cell r="P355">
            <v>0.11590909079213364</v>
          </cell>
          <cell r="Q355">
            <v>0.12493379057915434</v>
          </cell>
          <cell r="R355">
            <v>0.13533011418142071</v>
          </cell>
          <cell r="S355">
            <v>0.15572332074417747</v>
          </cell>
          <cell r="T355" t="e">
            <v>#DIV/0!</v>
          </cell>
          <cell r="V355">
            <v>5.6371134367907264E-2</v>
          </cell>
          <cell r="W355">
            <v>5.6163104696822196E-2</v>
          </cell>
          <cell r="X355">
            <v>2.5291320119671532E-2</v>
          </cell>
          <cell r="Y355">
            <v>0.14182521077681187</v>
          </cell>
        </row>
        <row r="357">
          <cell r="E357" t="str">
            <v>1T18</v>
          </cell>
          <cell r="F357" t="str">
            <v>2T18</v>
          </cell>
          <cell r="G357" t="str">
            <v>3T18</v>
          </cell>
          <cell r="H357" t="str">
            <v>4T18</v>
          </cell>
          <cell r="I357" t="str">
            <v>1T19</v>
          </cell>
          <cell r="J357" t="str">
            <v>2T19</v>
          </cell>
          <cell r="K357" t="str">
            <v>3T19</v>
          </cell>
          <cell r="L357" t="str">
            <v>4T19</v>
          </cell>
          <cell r="M357" t="str">
            <v>1T20</v>
          </cell>
          <cell r="N357" t="str">
            <v>2T20</v>
          </cell>
          <cell r="O357" t="str">
            <v>3T20</v>
          </cell>
          <cell r="P357" t="str">
            <v>4T20</v>
          </cell>
          <cell r="Q357" t="str">
            <v>1T21</v>
          </cell>
          <cell r="R357" t="str">
            <v>2T21</v>
          </cell>
          <cell r="S357" t="str">
            <v>3T21</v>
          </cell>
          <cell r="T357" t="str">
            <v>4T21</v>
          </cell>
          <cell r="V357">
            <v>2018</v>
          </cell>
          <cell r="W357">
            <v>2019</v>
          </cell>
          <cell r="X357">
            <v>2020</v>
          </cell>
          <cell r="Y357" t="str">
            <v>9M21</v>
          </cell>
        </row>
        <row r="358"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  <cell r="Q358">
            <v>1</v>
          </cell>
          <cell r="R358">
            <v>1</v>
          </cell>
          <cell r="S358">
            <v>1</v>
          </cell>
          <cell r="T358" t="e">
            <v>#DIV/0!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</row>
        <row r="359">
          <cell r="E359">
            <v>-4.7239318175602174E-2</v>
          </cell>
          <cell r="F359">
            <v>-4.7924821173238159E-2</v>
          </cell>
          <cell r="G359">
            <v>-4.854213971618089E-2</v>
          </cell>
          <cell r="H359">
            <v>-5.0423948398488086E-2</v>
          </cell>
          <cell r="I359">
            <v>-4.6653302077139219E-2</v>
          </cell>
          <cell r="J359">
            <v>-4.7846942632373331E-2</v>
          </cell>
          <cell r="K359">
            <v>-4.4230847878674137E-2</v>
          </cell>
          <cell r="L359">
            <v>-4.9197606173643854E-2</v>
          </cell>
          <cell r="M359">
            <v>-4.5731834801831212E-2</v>
          </cell>
          <cell r="N359">
            <v>-5.2969697042951215E-2</v>
          </cell>
          <cell r="O359">
            <v>-3.324617720205518E-2</v>
          </cell>
          <cell r="P359">
            <v>-3.664638339667884E-2</v>
          </cell>
          <cell r="Q359">
            <v>-4.6659767737188017E-2</v>
          </cell>
          <cell r="R359">
            <v>-4.6874388832705241E-2</v>
          </cell>
          <cell r="S359">
            <v>-5.3597406290594618E-2</v>
          </cell>
          <cell r="T359" t="e">
            <v>#DIV/0!</v>
          </cell>
          <cell r="V359">
            <v>-4.8606281083172428E-2</v>
          </cell>
          <cell r="W359">
            <v>-4.6971073695110291E-2</v>
          </cell>
          <cell r="X359">
            <v>-4.0311757374533345E-2</v>
          </cell>
          <cell r="Y359">
            <v>-4.9018060436981412E-2</v>
          </cell>
        </row>
        <row r="360">
          <cell r="E360">
            <v>0.95276068182439777</v>
          </cell>
          <cell r="F360">
            <v>0.95207517882676185</v>
          </cell>
          <cell r="G360">
            <v>0.95145786028381907</v>
          </cell>
          <cell r="H360">
            <v>0.94957605160151193</v>
          </cell>
          <cell r="I360">
            <v>0.95334669792286086</v>
          </cell>
          <cell r="J360">
            <v>0.95215305736762668</v>
          </cell>
          <cell r="K360">
            <v>0.95576915212132574</v>
          </cell>
          <cell r="L360">
            <v>0.95080239382635623</v>
          </cell>
          <cell r="M360">
            <v>0.95426816519816871</v>
          </cell>
          <cell r="N360">
            <v>0.94703030295704882</v>
          </cell>
          <cell r="O360">
            <v>0.96675382279794486</v>
          </cell>
          <cell r="P360">
            <v>0.96335361660332097</v>
          </cell>
          <cell r="Q360">
            <v>0.95334023226281217</v>
          </cell>
          <cell r="R360">
            <v>0.95312561116729466</v>
          </cell>
          <cell r="S360">
            <v>0.94640259370940538</v>
          </cell>
          <cell r="T360" t="e">
            <v>#DIV/0!</v>
          </cell>
          <cell r="V360">
            <v>0.95139371891682756</v>
          </cell>
          <cell r="W360">
            <v>0.95302892630488989</v>
          </cell>
          <cell r="X360">
            <v>0.95968824262546648</v>
          </cell>
          <cell r="Y360">
            <v>0.95098193956301857</v>
          </cell>
        </row>
        <row r="361">
          <cell r="E361">
            <v>-0.55214204587729232</v>
          </cell>
          <cell r="F361">
            <v>-0.5604375578035512</v>
          </cell>
          <cell r="G361">
            <v>-0.58518480525461181</v>
          </cell>
          <cell r="H361">
            <v>-0.55844453443916997</v>
          </cell>
          <cell r="I361">
            <v>-0.59117992751209902</v>
          </cell>
          <cell r="J361">
            <v>-0.60215946611049131</v>
          </cell>
          <cell r="K361">
            <v>-0.62551745794209179</v>
          </cell>
          <cell r="L361">
            <v>-0.59728368543956156</v>
          </cell>
          <cell r="M361">
            <v>-0.60555544564687813</v>
          </cell>
          <cell r="N361">
            <v>-0.62322125229608449</v>
          </cell>
          <cell r="O361">
            <v>-0.69843597508359434</v>
          </cell>
          <cell r="P361">
            <v>-0.59796957135874018</v>
          </cell>
          <cell r="Q361">
            <v>-0.5449317975089738</v>
          </cell>
          <cell r="R361">
            <v>-0.5225755655301757</v>
          </cell>
          <cell r="S361">
            <v>-0.45991378345511663</v>
          </cell>
          <cell r="T361" t="e">
            <v>#DIV/0!</v>
          </cell>
          <cell r="V361">
            <v>-0.56425470155824042</v>
          </cell>
          <cell r="W361">
            <v>-0.60472657819403763</v>
          </cell>
          <cell r="X361">
            <v>-0.63577391728153176</v>
          </cell>
          <cell r="Y361">
            <v>-0.50947941684280373</v>
          </cell>
        </row>
        <row r="362">
          <cell r="E362">
            <v>-8.1063015942224287E-2</v>
          </cell>
          <cell r="F362">
            <v>-9.5704616766739192E-2</v>
          </cell>
          <cell r="G362">
            <v>-8.2633586283186955E-2</v>
          </cell>
          <cell r="H362">
            <v>-9.7305649926541338E-2</v>
          </cell>
          <cell r="I362">
            <v>-9.3055206391996839E-2</v>
          </cell>
          <cell r="J362">
            <v>-8.9082431584128416E-2</v>
          </cell>
          <cell r="K362">
            <v>-8.1547207058563442E-2</v>
          </cell>
          <cell r="L362">
            <v>-9.7821450930683757E-2</v>
          </cell>
          <cell r="M362">
            <v>-0.10209301497111228</v>
          </cell>
          <cell r="N362">
            <v>-0.13133178577604651</v>
          </cell>
          <cell r="O362">
            <v>-6.5364395342259615E-2</v>
          </cell>
          <cell r="P362">
            <v>-8.7948763959165649E-2</v>
          </cell>
          <cell r="Q362">
            <v>-9.6013533029921119E-2</v>
          </cell>
          <cell r="R362">
            <v>-9.491593923158638E-2</v>
          </cell>
          <cell r="S362">
            <v>-0.10045336548293272</v>
          </cell>
          <cell r="T362" t="e">
            <v>#DIV/0!</v>
          </cell>
          <cell r="V362">
            <v>-8.9366264599401543E-2</v>
          </cell>
          <cell r="W362">
            <v>-9.0243889447749095E-2</v>
          </cell>
          <cell r="X362">
            <v>-9.1169131308723464E-2</v>
          </cell>
          <cell r="Y362">
            <v>-9.7112541694549068E-2</v>
          </cell>
        </row>
        <row r="363">
          <cell r="E363">
            <v>0.31955562000488108</v>
          </cell>
          <cell r="F363">
            <v>0.29593300425647134</v>
          </cell>
          <cell r="G363">
            <v>0.28363946874602031</v>
          </cell>
          <cell r="H363">
            <v>0.29382586723580056</v>
          </cell>
          <cell r="I363">
            <v>0.2691115640187649</v>
          </cell>
          <cell r="J363">
            <v>0.26091115967300699</v>
          </cell>
          <cell r="K363">
            <v>0.24870448712067053</v>
          </cell>
          <cell r="L363">
            <v>0.25569725745611077</v>
          </cell>
          <cell r="M363">
            <v>0.24661970458017832</v>
          </cell>
          <cell r="N363">
            <v>0.19247726488491793</v>
          </cell>
          <cell r="O363">
            <v>0.20295345237209089</v>
          </cell>
          <cell r="P363">
            <v>0.27743528128541517</v>
          </cell>
          <cell r="Q363">
            <v>0.3123949017239171</v>
          </cell>
          <cell r="R363">
            <v>0.33563410640553254</v>
          </cell>
          <cell r="S363">
            <v>0.38603544477135604</v>
          </cell>
          <cell r="T363" t="e">
            <v>#DIV/0!</v>
          </cell>
          <cell r="V363">
            <v>0.29777275275918552</v>
          </cell>
          <cell r="W363">
            <v>0.25805845866310295</v>
          </cell>
          <cell r="X363">
            <v>0.23274519403521149</v>
          </cell>
          <cell r="Y363">
            <v>0.34438998102566565</v>
          </cell>
        </row>
        <row r="364">
          <cell r="E364">
            <v>-0.10094745926276931</v>
          </cell>
          <cell r="F364">
            <v>-8.1053503537847599E-2</v>
          </cell>
          <cell r="G364">
            <v>-7.8891506765160435E-2</v>
          </cell>
          <cell r="H364">
            <v>-7.9181489957246623E-2</v>
          </cell>
          <cell r="I364">
            <v>-7.8410360053533551E-2</v>
          </cell>
          <cell r="J364">
            <v>-8.0361407972442733E-2</v>
          </cell>
          <cell r="K364">
            <v>-7.4996144624204716E-2</v>
          </cell>
          <cell r="L364">
            <v>-7.4938498006250159E-2</v>
          </cell>
          <cell r="M364">
            <v>-9.4118933854967904E-2</v>
          </cell>
          <cell r="N364">
            <v>-0.13251863479896739</v>
          </cell>
          <cell r="O364">
            <v>-5.7944677715741702E-2</v>
          </cell>
          <cell r="P364">
            <v>-5.6018403989957798E-2</v>
          </cell>
          <cell r="Q364">
            <v>-5.1640260995432938E-2</v>
          </cell>
          <cell r="R364">
            <v>-6.538641905925506E-2</v>
          </cell>
          <cell r="S364">
            <v>-6.4324007566110356E-2</v>
          </cell>
          <cell r="T364" t="e">
            <v>#DIV/0!</v>
          </cell>
          <cell r="V364">
            <v>-8.4665973121299948E-2</v>
          </cell>
          <cell r="W364">
            <v>-7.7058425370148842E-2</v>
          </cell>
          <cell r="X364">
            <v>-7.7873761112384088E-2</v>
          </cell>
          <cell r="Y364">
            <v>-6.0387541285465002E-2</v>
          </cell>
          <cell r="AA364">
            <v>8.4665973121299948E-2</v>
          </cell>
          <cell r="AB364">
            <v>7.7058425370148842E-2</v>
          </cell>
          <cell r="AC364">
            <v>7.7873761112384088E-2</v>
          </cell>
          <cell r="AD364">
            <v>6.0387541285465002E-2</v>
          </cell>
        </row>
        <row r="365">
          <cell r="E365">
            <v>-2.7130147481693064E-2</v>
          </cell>
          <cell r="F365">
            <v>-2.5533159029045269E-2</v>
          </cell>
          <cell r="G365">
            <v>-2.0596534261645476E-2</v>
          </cell>
          <cell r="H365">
            <v>-2.4797842374901308E-2</v>
          </cell>
          <cell r="I365">
            <v>-1.7744181850577224E-2</v>
          </cell>
          <cell r="J365">
            <v>-1.9291445046759705E-2</v>
          </cell>
          <cell r="K365">
            <v>-1.9699274142951299E-2</v>
          </cell>
          <cell r="L365">
            <v>-1.6928663694409769E-2</v>
          </cell>
          <cell r="M365">
            <v>-1.8003896403392748E-2</v>
          </cell>
          <cell r="N365">
            <v>-2.1997578451573886E-2</v>
          </cell>
          <cell r="O365">
            <v>-1.6192051722580345E-2</v>
          </cell>
          <cell r="P365">
            <v>-1.6832432225989489E-2</v>
          </cell>
          <cell r="Q365">
            <v>-1.7031109688567737E-2</v>
          </cell>
          <cell r="R365">
            <v>-1.7739530759964948E-2</v>
          </cell>
          <cell r="S365">
            <v>-1.7470329414322264E-2</v>
          </cell>
          <cell r="T365" t="e">
            <v>#DIV/0!</v>
          </cell>
          <cell r="V365">
            <v>-2.4447537045278248E-2</v>
          </cell>
          <cell r="W365">
            <v>-1.843602842212844E-2</v>
          </cell>
          <cell r="X365">
            <v>-1.775253458118942E-2</v>
          </cell>
          <cell r="Y365">
            <v>-1.7411215537377896E-2</v>
          </cell>
          <cell r="AA365">
            <v>2.4447537045278248E-2</v>
          </cell>
          <cell r="AB365">
            <v>1.843602842212844E-2</v>
          </cell>
          <cell r="AC365">
            <v>1.775253458118942E-2</v>
          </cell>
          <cell r="AD365">
            <v>1.7411215537377896E-2</v>
          </cell>
        </row>
        <row r="366">
          <cell r="E366">
            <v>0.19147801326041874</v>
          </cell>
          <cell r="F366">
            <v>0.18934634168957848</v>
          </cell>
          <cell r="G366">
            <v>0.18415142771921442</v>
          </cell>
          <cell r="H366">
            <v>0.18984653490365258</v>
          </cell>
          <cell r="I366">
            <v>0.17295702211465414</v>
          </cell>
          <cell r="J366">
            <v>0.16125830665380458</v>
          </cell>
          <cell r="K366">
            <v>0.15400906835351452</v>
          </cell>
          <cell r="L366">
            <v>0.16383009575545079</v>
          </cell>
          <cell r="M366">
            <v>0.1344968743218177</v>
          </cell>
          <cell r="N366">
            <v>3.7961051634376651E-2</v>
          </cell>
          <cell r="O366">
            <v>0.12881672293376886</v>
          </cell>
          <cell r="P366">
            <v>0.20458444506946788</v>
          </cell>
          <cell r="Q366">
            <v>0.2437235310399164</v>
          </cell>
          <cell r="R366">
            <v>0.25250815658631254</v>
          </cell>
          <cell r="S366">
            <v>0.30424110779092339</v>
          </cell>
          <cell r="T366" t="e">
            <v>#DIV/0!</v>
          </cell>
          <cell r="V366">
            <v>0.18865924259260733</v>
          </cell>
          <cell r="W366">
            <v>0.16256400487082567</v>
          </cell>
          <cell r="X366">
            <v>0.13711889834163798</v>
          </cell>
          <cell r="Y366">
            <v>0.26659122420282272</v>
          </cell>
        </row>
        <row r="367">
          <cell r="E367">
            <v>-9.5626122439384051E-2</v>
          </cell>
          <cell r="F367">
            <v>-0.10820856063461795</v>
          </cell>
          <cell r="G367">
            <v>-9.0392768362686143E-2</v>
          </cell>
          <cell r="H367">
            <v>-9.4001122896440248E-2</v>
          </cell>
          <cell r="I367">
            <v>-9.0434547061939402E-2</v>
          </cell>
          <cell r="J367">
            <v>-7.6950791922851841E-2</v>
          </cell>
          <cell r="K367">
            <v>-6.9536348883349058E-2</v>
          </cell>
          <cell r="L367">
            <v>-6.4984993556894438E-2</v>
          </cell>
          <cell r="M367">
            <v>-5.5255512087615158E-2</v>
          </cell>
          <cell r="N367">
            <v>-7.4749941786786053E-2</v>
          </cell>
          <cell r="O367">
            <v>-3.8447679021238891E-2</v>
          </cell>
          <cell r="P367">
            <v>-3.9529619434150315E-2</v>
          </cell>
          <cell r="Q367">
            <v>-5.695471027144669E-2</v>
          </cell>
          <cell r="R367">
            <v>-4.9028903856984662E-2</v>
          </cell>
          <cell r="S367">
            <v>-7.0694745847854304E-2</v>
          </cell>
          <cell r="T367" t="e">
            <v>#DIV/0!</v>
          </cell>
          <cell r="V367">
            <v>-9.6809932800041798E-2</v>
          </cell>
          <cell r="W367">
            <v>-7.4760400749285624E-2</v>
          </cell>
          <cell r="X367">
            <v>-4.8563735268125206E-2</v>
          </cell>
          <cell r="Y367">
            <v>-5.8851413737169622E-2</v>
          </cell>
          <cell r="AA367">
            <v>9.6809932800041798E-2</v>
          </cell>
          <cell r="AB367">
            <v>7.4760400749285624E-2</v>
          </cell>
          <cell r="AC367">
            <v>4.8563735268125206E-2</v>
          </cell>
          <cell r="AD367">
            <v>5.8851413737169622E-2</v>
          </cell>
        </row>
        <row r="368">
          <cell r="E368">
            <v>0</v>
          </cell>
          <cell r="F368">
            <v>1.9657227931706957E-2</v>
          </cell>
          <cell r="G368">
            <v>1.4082922988545729E-2</v>
          </cell>
          <cell r="H368">
            <v>2.3006954220359661E-2</v>
          </cell>
          <cell r="I368">
            <v>1.4438209491332343E-2</v>
          </cell>
          <cell r="J368">
            <v>1.4601025437813459E-2</v>
          </cell>
          <cell r="K368">
            <v>1.0402008849255937E-2</v>
          </cell>
          <cell r="L368">
            <v>2.3890933246380162E-2</v>
          </cell>
          <cell r="M368">
            <v>1.061358157446239E-2</v>
          </cell>
          <cell r="N368">
            <v>9.0308880547647439E-3</v>
          </cell>
          <cell r="O368">
            <v>7.6790038929112339E-3</v>
          </cell>
          <cell r="P368">
            <v>9.4979851530726279E-3</v>
          </cell>
          <cell r="Q368">
            <v>-4.6043437207070048E-3</v>
          </cell>
          <cell r="R368">
            <v>8.2597650597959708E-3</v>
          </cell>
          <cell r="S368">
            <v>1.0442747321489887E-2</v>
          </cell>
          <cell r="T368" t="e">
            <v>#DIV/0!</v>
          </cell>
          <cell r="V368">
            <v>1.453172562419559E-2</v>
          </cell>
          <cell r="W368">
            <v>1.5894617133931331E-2</v>
          </cell>
          <cell r="X368">
            <v>9.0899123315642434E-3</v>
          </cell>
          <cell r="Y368">
            <v>4.6290256571600852E-3</v>
          </cell>
        </row>
        <row r="369">
          <cell r="E369">
            <v>0</v>
          </cell>
          <cell r="F369">
            <v>-0.12786578856632494</v>
          </cell>
          <cell r="G369">
            <v>-0.10447569135123187</v>
          </cell>
          <cell r="H369">
            <v>-0.11700807711679992</v>
          </cell>
          <cell r="I369">
            <v>-0.10487275655327175</v>
          </cell>
          <cell r="J369">
            <v>-9.1551817360665311E-2</v>
          </cell>
          <cell r="K369">
            <v>-7.9938357732604992E-2</v>
          </cell>
          <cell r="L369">
            <v>-8.8875926803274621E-2</v>
          </cell>
          <cell r="M369">
            <v>-6.5869093662077549E-2</v>
          </cell>
          <cell r="N369">
            <v>-8.3780829841550802E-2</v>
          </cell>
          <cell r="O369">
            <v>-4.6126682914150126E-2</v>
          </cell>
          <cell r="P369">
            <v>-4.9027604587222932E-2</v>
          </cell>
          <cell r="Q369">
            <v>-5.2350366550739685E-2</v>
          </cell>
          <cell r="R369">
            <v>-5.7288668916780638E-2</v>
          </cell>
          <cell r="S369">
            <v>-8.1137493169344196E-2</v>
          </cell>
          <cell r="T369" t="e">
            <v>#DIV/0!</v>
          </cell>
          <cell r="V369">
            <v>-8.8858950994582603E-2</v>
          </cell>
          <cell r="W369">
            <v>-9.0655017883216948E-2</v>
          </cell>
          <cell r="X369">
            <v>-5.7653647599689446E-2</v>
          </cell>
          <cell r="Y369">
            <v>-6.3480439394329707E-2</v>
          </cell>
        </row>
        <row r="370">
          <cell r="E370">
            <v>9.585189082103468E-2</v>
          </cell>
          <cell r="F370">
            <v>8.1137781054960528E-2</v>
          </cell>
          <cell r="G370">
            <v>9.3758659356528273E-2</v>
          </cell>
          <cell r="H370">
            <v>9.5845412007212333E-2</v>
          </cell>
          <cell r="I370">
            <v>8.2522475052714719E-2</v>
          </cell>
          <cell r="J370">
            <v>8.4307514730952743E-2</v>
          </cell>
          <cell r="K370">
            <v>8.4472719470165464E-2</v>
          </cell>
          <cell r="L370">
            <v>9.8845102198556356E-2</v>
          </cell>
          <cell r="M370">
            <v>7.9241362234202542E-2</v>
          </cell>
          <cell r="N370">
            <v>-3.6788890152409402E-2</v>
          </cell>
          <cell r="O370">
            <v>9.0369043912529992E-2</v>
          </cell>
          <cell r="P370">
            <v>0.16505482563531759</v>
          </cell>
          <cell r="Q370">
            <v>0.18676882076846971</v>
          </cell>
          <cell r="R370">
            <v>0.20347925272932788</v>
          </cell>
          <cell r="S370">
            <v>0.23354636194306908</v>
          </cell>
          <cell r="T370" t="e">
            <v>#DIV/0!</v>
          </cell>
          <cell r="V370">
            <v>9.1849309792565545E-2</v>
          </cell>
          <cell r="W370">
            <v>8.7803604121540077E-2</v>
          </cell>
          <cell r="X370">
            <v>8.8555163073512785E-2</v>
          </cell>
          <cell r="Y370">
            <v>0.2077398104656531</v>
          </cell>
        </row>
        <row r="371">
          <cell r="E371">
            <v>-2.8910093124214501E-2</v>
          </cell>
          <cell r="F371">
            <v>-1.420589057551531E-2</v>
          </cell>
          <cell r="G371">
            <v>-2.2037325712172824E-2</v>
          </cell>
          <cell r="H371">
            <v>-1.3716740288342659E-2</v>
          </cell>
          <cell r="I371">
            <v>-7.4330769390676807E-3</v>
          </cell>
          <cell r="J371">
            <v>-1.5807925876968255E-2</v>
          </cell>
          <cell r="K371">
            <v>-1.9035289036103249E-2</v>
          </cell>
          <cell r="L371">
            <v>-2.364637912777337E-2</v>
          </cell>
          <cell r="M371">
            <v>-1.5252553965749415E-2</v>
          </cell>
          <cell r="N371">
            <v>4.0207225655558593E-2</v>
          </cell>
          <cell r="O371">
            <v>-2.2144967394923096E-2</v>
          </cell>
          <cell r="P371">
            <v>-4.7623038531490768E-2</v>
          </cell>
          <cell r="Q371">
            <v>-4.9938919953427453E-2</v>
          </cell>
          <cell r="R371">
            <v>-5.8039493091827175E-2</v>
          </cell>
          <cell r="S371">
            <v>-7.0449374483382537E-2</v>
          </cell>
          <cell r="T371" t="e">
            <v>#DIV/0!</v>
          </cell>
          <cell r="V371">
            <v>-1.9526976929593477E-2</v>
          </cell>
          <cell r="W371">
            <v>-1.6906027167796364E-2</v>
          </cell>
          <cell r="X371">
            <v>-1.7667148909118097E-2</v>
          </cell>
          <cell r="Y371">
            <v>-5.9390989218325189E-2</v>
          </cell>
          <cell r="AA371">
            <v>1.9526976929593477E-2</v>
          </cell>
          <cell r="AB371">
            <v>1.6906027167796364E-2</v>
          </cell>
          <cell r="AC371">
            <v>1.7667148909118097E-2</v>
          </cell>
          <cell r="AD371">
            <v>5.9390989218325189E-2</v>
          </cell>
        </row>
        <row r="372">
          <cell r="E372">
            <v>6.6941797696820182E-2</v>
          </cell>
          <cell r="F372">
            <v>6.6931890479445214E-2</v>
          </cell>
          <cell r="G372">
            <v>7.1721333644355456E-2</v>
          </cell>
          <cell r="H372">
            <v>8.2128671718869686E-2</v>
          </cell>
          <cell r="I372">
            <v>7.5089398113647038E-2</v>
          </cell>
          <cell r="J372">
            <v>6.849958885398448E-2</v>
          </cell>
          <cell r="K372">
            <v>6.5437430434062208E-2</v>
          </cell>
          <cell r="L372">
            <v>7.5198723070783E-2</v>
          </cell>
          <cell r="M372">
            <v>6.3988808268453115E-2</v>
          </cell>
          <cell r="N372">
            <v>3.4183355031491948E-3</v>
          </cell>
          <cell r="O372">
            <v>6.8224076517606896E-2</v>
          </cell>
          <cell r="P372">
            <v>0.11743178710382685</v>
          </cell>
          <cell r="Q372">
            <v>0.13682990081504226</v>
          </cell>
          <cell r="R372">
            <v>0.14543975963750069</v>
          </cell>
          <cell r="S372">
            <v>0.16309698745968654</v>
          </cell>
          <cell r="T372" t="e">
            <v>#DIV/0!</v>
          </cell>
          <cell r="V372">
            <v>7.2322332862972058E-2</v>
          </cell>
          <cell r="W372">
            <v>7.0897576953743727E-2</v>
          </cell>
          <cell r="X372">
            <v>7.0888014164394691E-2</v>
          </cell>
          <cell r="Y372">
            <v>0.1483488212473279</v>
          </cell>
        </row>
        <row r="375">
          <cell r="E375" t="str">
            <v>1T18</v>
          </cell>
          <cell r="F375" t="str">
            <v>2T18</v>
          </cell>
          <cell r="G375" t="str">
            <v>3T18</v>
          </cell>
          <cell r="H375" t="str">
            <v>4T18</v>
          </cell>
          <cell r="I375" t="str">
            <v>1T19</v>
          </cell>
          <cell r="J375" t="str">
            <v>2T19</v>
          </cell>
          <cell r="K375" t="str">
            <v>3T19</v>
          </cell>
          <cell r="L375" t="str">
            <v>4T19</v>
          </cell>
          <cell r="M375" t="str">
            <v>1T20</v>
          </cell>
          <cell r="N375" t="str">
            <v>2T20</v>
          </cell>
          <cell r="O375" t="str">
            <v>3T20</v>
          </cell>
          <cell r="P375" t="str">
            <v>4T20</v>
          </cell>
          <cell r="Q375" t="str">
            <v>1T21</v>
          </cell>
          <cell r="R375" t="str">
            <v>2T21</v>
          </cell>
          <cell r="S375" t="str">
            <v>3T21</v>
          </cell>
          <cell r="T375" t="str">
            <v>4T21</v>
          </cell>
          <cell r="V375">
            <v>2018</v>
          </cell>
          <cell r="W375">
            <v>2019</v>
          </cell>
          <cell r="X375">
            <v>2020</v>
          </cell>
          <cell r="Y375" t="str">
            <v>9M21</v>
          </cell>
        </row>
        <row r="376">
          <cell r="E376">
            <v>4952.8327448659884</v>
          </cell>
          <cell r="F376">
            <v>4719.8517515745471</v>
          </cell>
          <cell r="G376">
            <v>5207.7921081699924</v>
          </cell>
          <cell r="H376">
            <v>5275.6340511512826</v>
          </cell>
          <cell r="I376">
            <v>5312.4686693809681</v>
          </cell>
          <cell r="J376">
            <v>4980.338378750771</v>
          </cell>
          <cell r="K376">
            <v>5059.1751943306235</v>
          </cell>
          <cell r="L376">
            <v>5149.5968730618897</v>
          </cell>
          <cell r="M376">
            <v>4737.9989713846644</v>
          </cell>
          <cell r="N376">
            <v>3461.1105453688674</v>
          </cell>
          <cell r="O376">
            <v>5484.5141774236936</v>
          </cell>
          <cell r="P376">
            <v>4813.5986462502024</v>
          </cell>
          <cell r="Q376">
            <v>4773.3446303791934</v>
          </cell>
          <cell r="R376">
            <v>4811.1893323014074</v>
          </cell>
          <cell r="S376">
            <v>4629.8915949052271</v>
          </cell>
          <cell r="T376">
            <v>0</v>
          </cell>
          <cell r="V376">
            <v>5051.6904722855706</v>
          </cell>
          <cell r="W376">
            <v>5123.7136422242647</v>
          </cell>
          <cell r="X376">
            <v>4676.9424129324543</v>
          </cell>
          <cell r="Y376">
            <v>4736.2477223891747</v>
          </cell>
        </row>
        <row r="377">
          <cell r="E377">
            <v>-259.04761450939088</v>
          </cell>
          <cell r="F377">
            <v>-241.98777413048813</v>
          </cell>
          <cell r="G377">
            <v>-255.27714724248577</v>
          </cell>
          <cell r="H377">
            <v>-278.73985888797733</v>
          </cell>
          <cell r="I377">
            <v>-250.08127111632783</v>
          </cell>
          <cell r="J377">
            <v>-236.68775960501569</v>
          </cell>
          <cell r="K377">
            <v>-235.78162207967733</v>
          </cell>
          <cell r="L377">
            <v>-241.48041977765922</v>
          </cell>
          <cell r="M377">
            <v>-225.66762014970689</v>
          </cell>
          <cell r="N377">
            <v>-175.16211510392017</v>
          </cell>
          <cell r="O377">
            <v>-208.33267167120479</v>
          </cell>
          <cell r="P377">
            <v>-250.52829539064788</v>
          </cell>
          <cell r="Q377">
            <v>-247.35910622538478</v>
          </cell>
          <cell r="R377">
            <v>-236.43775271538675</v>
          </cell>
          <cell r="S377">
            <v>-253.42400130340968</v>
          </cell>
          <cell r="T377">
            <v>0</v>
          </cell>
          <cell r="V377">
            <v>-259.50446236395845</v>
          </cell>
          <cell r="W377">
            <v>-240.84010671427868</v>
          </cell>
          <cell r="X377">
            <v>-217.5545353633519</v>
          </cell>
          <cell r="Y377">
            <v>-245.94282857736181</v>
          </cell>
        </row>
        <row r="378">
          <cell r="E378">
            <v>4693.7851303565976</v>
          </cell>
          <cell r="F378">
            <v>4477.8639774440589</v>
          </cell>
          <cell r="G378">
            <v>4952.5149609275059</v>
          </cell>
          <cell r="H378">
            <v>4996.8941922633066</v>
          </cell>
          <cell r="I378">
            <v>5062.387398264641</v>
          </cell>
          <cell r="J378">
            <v>4743.6506191457556</v>
          </cell>
          <cell r="K378">
            <v>4823.3935722509459</v>
          </cell>
          <cell r="L378">
            <v>4908.1164532842313</v>
          </cell>
          <cell r="M378">
            <v>4512.3313512349587</v>
          </cell>
          <cell r="N378">
            <v>3285.9484302649471</v>
          </cell>
          <cell r="O378">
            <v>5276.1815057524882</v>
          </cell>
          <cell r="P378">
            <v>4563.0703508595543</v>
          </cell>
          <cell r="Q378">
            <v>4525.985524153808</v>
          </cell>
          <cell r="R378">
            <v>4574.7515795860209</v>
          </cell>
          <cell r="S378">
            <v>4376.4675936018175</v>
          </cell>
          <cell r="T378">
            <v>0</v>
          </cell>
          <cell r="V378">
            <v>4792.1860099216128</v>
          </cell>
          <cell r="W378">
            <v>4882.8735355099852</v>
          </cell>
          <cell r="X378">
            <v>4459.3878775691019</v>
          </cell>
          <cell r="Y378">
            <v>4490.3048938118127</v>
          </cell>
        </row>
        <row r="379">
          <cell r="E379">
            <v>-3210.9504400318956</v>
          </cell>
          <cell r="F379">
            <v>-3097.7788038706399</v>
          </cell>
          <cell r="G379">
            <v>-3544.7600933932144</v>
          </cell>
          <cell r="H379">
            <v>-3550.6659943155228</v>
          </cell>
          <cell r="I379">
            <v>-3552.2006168311145</v>
          </cell>
          <cell r="J379">
            <v>-3322.3951557758328</v>
          </cell>
          <cell r="K379">
            <v>-3411.5914283568959</v>
          </cell>
          <cell r="L379">
            <v>-3427.500360578656</v>
          </cell>
          <cell r="M379">
            <v>-3078.3114481478729</v>
          </cell>
          <cell r="N379">
            <v>-2192.734741432499</v>
          </cell>
          <cell r="O379">
            <v>-3733.892948538557</v>
          </cell>
          <cell r="P379">
            <v>-2835.2770944333561</v>
          </cell>
          <cell r="Q379">
            <v>-2743.9059966424306</v>
          </cell>
          <cell r="R379">
            <v>-2813.1297576161196</v>
          </cell>
          <cell r="S379">
            <v>-2013.4757100049985</v>
          </cell>
          <cell r="T379">
            <v>0</v>
          </cell>
          <cell r="V379">
            <v>-3362.7547730874253</v>
          </cell>
          <cell r="W379">
            <v>-3427.0494136996299</v>
          </cell>
          <cell r="X379">
            <v>-2989.7986200651526</v>
          </cell>
          <cell r="Y379">
            <v>-2515.4815002085397</v>
          </cell>
        </row>
        <row r="380">
          <cell r="E380">
            <v>-453.88978532174713</v>
          </cell>
          <cell r="F380">
            <v>-494.19470812995172</v>
          </cell>
          <cell r="G380">
            <v>-467.84472080156127</v>
          </cell>
          <cell r="H380">
            <v>-465.27351811330567</v>
          </cell>
          <cell r="I380">
            <v>-398.80260996792566</v>
          </cell>
          <cell r="J380">
            <v>-408.43761134384397</v>
          </cell>
          <cell r="K380">
            <v>-409.87418397228237</v>
          </cell>
          <cell r="L380">
            <v>-443.75585978778741</v>
          </cell>
          <cell r="M380">
            <v>-426.85057813139014</v>
          </cell>
          <cell r="N380">
            <v>-488.09445366271518</v>
          </cell>
          <cell r="O380">
            <v>-452.97162834476268</v>
          </cell>
          <cell r="P380">
            <v>-442.20835540000149</v>
          </cell>
          <cell r="Q380">
            <v>-530.9907635554024</v>
          </cell>
          <cell r="R380">
            <v>-504.69673294178921</v>
          </cell>
          <cell r="S380">
            <v>-554.70723953904439</v>
          </cell>
          <cell r="T380">
            <v>0</v>
          </cell>
          <cell r="V380">
            <v>-470.08433476515302</v>
          </cell>
          <cell r="W380">
            <v>-416.74280285690179</v>
          </cell>
          <cell r="X380">
            <v>-450.34562886063674</v>
          </cell>
          <cell r="Y380">
            <v>-530.70797311483909</v>
          </cell>
        </row>
        <row r="381">
          <cell r="E381">
            <v>1028.9449050029541</v>
          </cell>
          <cell r="F381">
            <v>885.89046544346684</v>
          </cell>
          <cell r="G381">
            <v>939.91014673273037</v>
          </cell>
          <cell r="H381">
            <v>980.95467983447736</v>
          </cell>
          <cell r="I381">
            <v>1111.3841714656003</v>
          </cell>
          <cell r="J381">
            <v>1012.817852026078</v>
          </cell>
          <cell r="K381">
            <v>1001.9279599217674</v>
          </cell>
          <cell r="L381">
            <v>1036.8602329177863</v>
          </cell>
          <cell r="M381">
            <v>1007.1693249556952</v>
          </cell>
          <cell r="N381">
            <v>605.11923516973286</v>
          </cell>
          <cell r="O381">
            <v>1089.3169288691679</v>
          </cell>
          <cell r="P381">
            <v>1285.5849010261959</v>
          </cell>
          <cell r="Q381">
            <v>1251.0887639559749</v>
          </cell>
          <cell r="R381">
            <v>1256.9250890281123</v>
          </cell>
          <cell r="S381">
            <v>1808.2846440577748</v>
          </cell>
          <cell r="T381">
            <v>0</v>
          </cell>
          <cell r="V381">
            <v>959.34690206903315</v>
          </cell>
          <cell r="W381">
            <v>1039.0813189534535</v>
          </cell>
          <cell r="X381">
            <v>1019.2436286433127</v>
          </cell>
          <cell r="Y381">
            <v>1444.1154204884338</v>
          </cell>
        </row>
        <row r="382">
          <cell r="E382">
            <v>-145.0959482020215</v>
          </cell>
          <cell r="F382">
            <v>-151.31846970973677</v>
          </cell>
          <cell r="G382">
            <v>-198.88862448862679</v>
          </cell>
          <cell r="H382">
            <v>-195.20838008174107</v>
          </cell>
          <cell r="I382">
            <v>-238.62214560230186</v>
          </cell>
          <cell r="J382">
            <v>-232.79864613777184</v>
          </cell>
          <cell r="K382">
            <v>-259.58423615729515</v>
          </cell>
          <cell r="L382">
            <v>-274.36029339884647</v>
          </cell>
          <cell r="M382">
            <v>-237.32510441065295</v>
          </cell>
          <cell r="N382">
            <v>-334.45350297613697</v>
          </cell>
          <cell r="O382">
            <v>-159.67459997310743</v>
          </cell>
          <cell r="P382">
            <v>-87.959658292845788</v>
          </cell>
          <cell r="Q382">
            <v>-72.351373045853066</v>
          </cell>
          <cell r="R382">
            <v>-72.006230743231669</v>
          </cell>
          <cell r="S382">
            <v>-93.111572351196727</v>
          </cell>
          <cell r="T382">
            <v>0</v>
          </cell>
          <cell r="V382">
            <v>-174.05146430123861</v>
          </cell>
          <cell r="W382">
            <v>-252.86983187251144</v>
          </cell>
          <cell r="X382">
            <v>-197.68131932428929</v>
          </cell>
          <cell r="Y382">
            <v>-79.363087694643468</v>
          </cell>
          <cell r="AA382">
            <v>174.05146430123861</v>
          </cell>
          <cell r="AB382">
            <v>252.86983187251144</v>
          </cell>
          <cell r="AC382">
            <v>197.68131932428929</v>
          </cell>
          <cell r="AD382">
            <v>79.363087694643468</v>
          </cell>
        </row>
        <row r="383">
          <cell r="E383">
            <v>-27.030176642204353</v>
          </cell>
          <cell r="F383">
            <v>-27.581460197928603</v>
          </cell>
          <cell r="G383">
            <v>-26.361569162989579</v>
          </cell>
          <cell r="H383">
            <v>-24.644247319289569</v>
          </cell>
          <cell r="I383">
            <v>-86.604963177607416</v>
          </cell>
          <cell r="J383">
            <v>-78.717508312687244</v>
          </cell>
          <cell r="K383">
            <v>-77.052896545312819</v>
          </cell>
          <cell r="L383">
            <v>-74.03881749431487</v>
          </cell>
          <cell r="M383">
            <v>-69.865288569976812</v>
          </cell>
          <cell r="N383">
            <v>-97.640455495719991</v>
          </cell>
          <cell r="O383">
            <v>-83.198870512303358</v>
          </cell>
          <cell r="P383">
            <v>-76.44661401367749</v>
          </cell>
          <cell r="Q383">
            <v>-78.872312247410633</v>
          </cell>
          <cell r="R383">
            <v>-85.395144396168163</v>
          </cell>
          <cell r="S383">
            <v>-86.558712103894834</v>
          </cell>
          <cell r="T383">
            <v>0</v>
          </cell>
          <cell r="V383">
            <v>-26.331628046945536</v>
          </cell>
          <cell r="W383">
            <v>-78.726654818694854</v>
          </cell>
          <cell r="X383">
            <v>-80.786044451131346</v>
          </cell>
          <cell r="Y383">
            <v>-83.597876958982141</v>
          </cell>
          <cell r="AA383">
            <v>26.331628046945536</v>
          </cell>
          <cell r="AB383">
            <v>78.726654818694854</v>
          </cell>
          <cell r="AC383">
            <v>80.786044451131346</v>
          </cell>
          <cell r="AD383">
            <v>83.597876958982141</v>
          </cell>
        </row>
        <row r="384">
          <cell r="E384">
            <v>856.81878015872826</v>
          </cell>
          <cell r="F384">
            <v>706.99053553580143</v>
          </cell>
          <cell r="G384">
            <v>714.65995308111405</v>
          </cell>
          <cell r="H384">
            <v>761.10205243344672</v>
          </cell>
          <cell r="I384">
            <v>786.15706268569113</v>
          </cell>
          <cell r="J384">
            <v>701.30169757561896</v>
          </cell>
          <cell r="K384">
            <v>665.2908272191595</v>
          </cell>
          <cell r="L384">
            <v>688.46112202462507</v>
          </cell>
          <cell r="M384">
            <v>699.97893197506539</v>
          </cell>
          <cell r="N384">
            <v>173.0252766978758</v>
          </cell>
          <cell r="O384">
            <v>846.44345838375705</v>
          </cell>
          <cell r="P384">
            <v>1121.1786287196726</v>
          </cell>
          <cell r="Q384">
            <v>1099.8650786627111</v>
          </cell>
          <cell r="R384">
            <v>1099.5237138887121</v>
          </cell>
          <cell r="S384">
            <v>1628.6143596026832</v>
          </cell>
          <cell r="T384">
            <v>0</v>
          </cell>
          <cell r="V384">
            <v>758.96380972084887</v>
          </cell>
          <cell r="W384">
            <v>707.48483226224732</v>
          </cell>
          <cell r="X384">
            <v>740.77626486789211</v>
          </cell>
          <cell r="Y384">
            <v>1281.1544558348078</v>
          </cell>
        </row>
        <row r="385">
          <cell r="E385">
            <v>-226.69648146150638</v>
          </cell>
          <cell r="F385">
            <v>-224.44729537213459</v>
          </cell>
          <cell r="G385">
            <v>-197.24102641593993</v>
          </cell>
          <cell r="H385">
            <v>-232.39092866873938</v>
          </cell>
          <cell r="I385">
            <v>-214.37275591257176</v>
          </cell>
          <cell r="J385">
            <v>-193.14396149904965</v>
          </cell>
          <cell r="K385">
            <v>-168.40795486237744</v>
          </cell>
          <cell r="L385">
            <v>-180.28932831407843</v>
          </cell>
          <cell r="M385">
            <v>-197.66764571017833</v>
          </cell>
          <cell r="N385">
            <v>-272.19922646395781</v>
          </cell>
          <cell r="O385">
            <v>-91.60279682667742</v>
          </cell>
          <cell r="P385">
            <v>-99.77971708612526</v>
          </cell>
          <cell r="Q385">
            <v>-34.623081951127105</v>
          </cell>
          <cell r="R385">
            <v>-74.945260569486024</v>
          </cell>
          <cell r="S385">
            <v>-147.51555161367997</v>
          </cell>
          <cell r="T385">
            <v>0</v>
          </cell>
          <cell r="V385">
            <v>-220.26615842444909</v>
          </cell>
          <cell r="W385">
            <v>-187.89856228713541</v>
          </cell>
          <cell r="X385">
            <v>-160.24390447771174</v>
          </cell>
          <cell r="Y385">
            <v>-86.264225755047235</v>
          </cell>
          <cell r="AA385">
            <v>220.26615842444909</v>
          </cell>
          <cell r="AB385">
            <v>187.89856228713541</v>
          </cell>
          <cell r="AC385">
            <v>160.24390447771174</v>
          </cell>
          <cell r="AD385">
            <v>86.264225755047235</v>
          </cell>
        </row>
        <row r="386">
          <cell r="E386">
            <v>114.49574822971468</v>
          </cell>
          <cell r="F386">
            <v>103.49373597204404</v>
          </cell>
          <cell r="G386">
            <v>88.734924771848867</v>
          </cell>
          <cell r="H386">
            <v>96.199035588454905</v>
          </cell>
          <cell r="I386">
            <v>108.00148349207515</v>
          </cell>
          <cell r="J386">
            <v>118.17490596315703</v>
          </cell>
          <cell r="K386">
            <v>114.23851715186751</v>
          </cell>
          <cell r="L386">
            <v>69.551616434053358</v>
          </cell>
          <cell r="M386">
            <v>54.99374155729884</v>
          </cell>
          <cell r="N386">
            <v>36.739966894095041</v>
          </cell>
          <cell r="O386">
            <v>59.835955358343419</v>
          </cell>
          <cell r="P386">
            <v>74.297512414899415</v>
          </cell>
          <cell r="Q386">
            <v>41.920323438584397</v>
          </cell>
          <cell r="R386">
            <v>76.741334352197001</v>
          </cell>
          <cell r="S386">
            <v>96.15941432668599</v>
          </cell>
          <cell r="T386">
            <v>0</v>
          </cell>
          <cell r="V386">
            <v>100.31096398836392</v>
          </cell>
          <cell r="W386">
            <v>100.96452761256032</v>
          </cell>
          <cell r="X386">
            <v>57.632672166637413</v>
          </cell>
          <cell r="Y386">
            <v>71.677729400102876</v>
          </cell>
        </row>
        <row r="387">
          <cell r="E387">
            <v>-341.19222969122103</v>
          </cell>
          <cell r="F387">
            <v>-327.94103134417867</v>
          </cell>
          <cell r="G387">
            <v>-285.97595118778878</v>
          </cell>
          <cell r="H387">
            <v>-328.58996425719425</v>
          </cell>
          <cell r="I387">
            <v>-322.37423940464686</v>
          </cell>
          <cell r="J387">
            <v>-311.3188674622067</v>
          </cell>
          <cell r="K387">
            <v>-282.64647201424492</v>
          </cell>
          <cell r="L387">
            <v>-249.84094474813182</v>
          </cell>
          <cell r="M387">
            <v>-252.66138726747715</v>
          </cell>
          <cell r="N387">
            <v>-308.93919335805288</v>
          </cell>
          <cell r="O387">
            <v>-151.43875218502083</v>
          </cell>
          <cell r="P387">
            <v>-174.07722950102468</v>
          </cell>
          <cell r="Q387">
            <v>-76.543405389711509</v>
          </cell>
          <cell r="R387">
            <v>-151.68659492168305</v>
          </cell>
          <cell r="S387">
            <v>-243.67496594036595</v>
          </cell>
          <cell r="T387">
            <v>0</v>
          </cell>
          <cell r="V387">
            <v>-320.57712241281308</v>
          </cell>
          <cell r="W387">
            <v>-288.86308989969575</v>
          </cell>
          <cell r="X387">
            <v>-217.87657664434914</v>
          </cell>
          <cell r="Y387">
            <v>-157.94195515515014</v>
          </cell>
        </row>
        <row r="388">
          <cell r="E388">
            <v>630.12229869722194</v>
          </cell>
          <cell r="F388">
            <v>482.54324016366695</v>
          </cell>
          <cell r="G388">
            <v>517.41892666517413</v>
          </cell>
          <cell r="H388">
            <v>528.71112376470739</v>
          </cell>
          <cell r="I388">
            <v>571.78430677311928</v>
          </cell>
          <cell r="J388">
            <v>508.15773607656911</v>
          </cell>
          <cell r="K388">
            <v>496.88287235678212</v>
          </cell>
          <cell r="L388">
            <v>508.17179371054647</v>
          </cell>
          <cell r="M388">
            <v>502.31128626488697</v>
          </cell>
          <cell r="N388">
            <v>-99.17394976608206</v>
          </cell>
          <cell r="O388">
            <v>754.84066155707956</v>
          </cell>
          <cell r="P388">
            <v>1021.3989116335475</v>
          </cell>
          <cell r="Q388">
            <v>1065.2419967115841</v>
          </cell>
          <cell r="R388">
            <v>1024.5784533192264</v>
          </cell>
          <cell r="S388">
            <v>1481.0988079890033</v>
          </cell>
          <cell r="T388">
            <v>0</v>
          </cell>
          <cell r="V388">
            <v>538.69765129639984</v>
          </cell>
          <cell r="W388">
            <v>519.58626997511192</v>
          </cell>
          <cell r="X388">
            <v>580.53236039018032</v>
          </cell>
          <cell r="Y388">
            <v>1194.8902300797604</v>
          </cell>
        </row>
        <row r="389">
          <cell r="E389">
            <v>-171.04429926281588</v>
          </cell>
          <cell r="F389">
            <v>-119.30682385922859</v>
          </cell>
          <cell r="G389">
            <v>-136.19649182214698</v>
          </cell>
          <cell r="H389">
            <v>-129.75557778264897</v>
          </cell>
          <cell r="I389">
            <v>-132.54830519181442</v>
          </cell>
          <cell r="J389">
            <v>-115.57224089214753</v>
          </cell>
          <cell r="K389">
            <v>-112.83279597072369</v>
          </cell>
          <cell r="L389">
            <v>-123.74291770377103</v>
          </cell>
          <cell r="M389">
            <v>-126.77225465045652</v>
          </cell>
          <cell r="N389">
            <v>93.17000021964104</v>
          </cell>
          <cell r="O389">
            <v>-207.74505849132726</v>
          </cell>
          <cell r="P389">
            <v>-318.51451027347304</v>
          </cell>
          <cell r="Q389">
            <v>-316.42081173272203</v>
          </cell>
          <cell r="R389">
            <v>-293.14210045930497</v>
          </cell>
          <cell r="S389">
            <v>-458.0388356024514</v>
          </cell>
          <cell r="T389">
            <v>0</v>
          </cell>
          <cell r="V389">
            <v>-138.59166733265991</v>
          </cell>
          <cell r="W389">
            <v>-121.02705175390332</v>
          </cell>
          <cell r="X389">
            <v>-153.07363942593005</v>
          </cell>
          <cell r="Y389">
            <v>-357.55214541743499</v>
          </cell>
          <cell r="AA389">
            <v>138.59166733265991</v>
          </cell>
          <cell r="AB389">
            <v>121.02705175390332</v>
          </cell>
          <cell r="AC389">
            <v>153.07363942593005</v>
          </cell>
          <cell r="AD389">
            <v>357.55214541743499</v>
          </cell>
        </row>
        <row r="390">
          <cell r="E390">
            <v>459.07799943440602</v>
          </cell>
          <cell r="F390">
            <v>363.23641630443836</v>
          </cell>
          <cell r="G390">
            <v>381.22243484302714</v>
          </cell>
          <cell r="H390">
            <v>398.95554598205842</v>
          </cell>
          <cell r="I390">
            <v>439.23600158130489</v>
          </cell>
          <cell r="J390">
            <v>392.58549518442169</v>
          </cell>
          <cell r="K390">
            <v>384.05007638605832</v>
          </cell>
          <cell r="L390">
            <v>384.42887600677551</v>
          </cell>
          <cell r="M390">
            <v>375.53903161443048</v>
          </cell>
          <cell r="N390">
            <v>-6.0039495464410209</v>
          </cell>
          <cell r="O390">
            <v>547.09560306575236</v>
          </cell>
          <cell r="P390">
            <v>702.88440136007443</v>
          </cell>
          <cell r="Q390">
            <v>748.82118497886199</v>
          </cell>
          <cell r="R390">
            <v>731.43635285992116</v>
          </cell>
          <cell r="S390">
            <v>1023.0599723865517</v>
          </cell>
          <cell r="T390">
            <v>0</v>
          </cell>
          <cell r="V390">
            <v>400.10598396373985</v>
          </cell>
          <cell r="W390">
            <v>398.55921822120854</v>
          </cell>
          <cell r="X390">
            <v>427.45872096425023</v>
          </cell>
          <cell r="Y390">
            <v>837.33808466232551</v>
          </cell>
        </row>
        <row r="392">
          <cell r="E392" t="str">
            <v>1T18</v>
          </cell>
          <cell r="F392" t="str">
            <v>2T18</v>
          </cell>
          <cell r="G392" t="str">
            <v>3T18</v>
          </cell>
          <cell r="H392" t="str">
            <v>4T18</v>
          </cell>
          <cell r="I392" t="str">
            <v>1T19</v>
          </cell>
          <cell r="J392" t="str">
            <v>2T19</v>
          </cell>
          <cell r="K392" t="str">
            <v>3T19</v>
          </cell>
          <cell r="L392" t="str">
            <v>4T19</v>
          </cell>
          <cell r="M392" t="str">
            <v>1T20</v>
          </cell>
          <cell r="N392" t="str">
            <v>2T20</v>
          </cell>
          <cell r="O392" t="str">
            <v>3T20</v>
          </cell>
          <cell r="P392" t="str">
            <v>4T20</v>
          </cell>
          <cell r="Q392" t="str">
            <v>1T21</v>
          </cell>
          <cell r="R392" t="str">
            <v>2T21</v>
          </cell>
          <cell r="S392" t="str">
            <v>3T21</v>
          </cell>
          <cell r="T392" t="str">
            <v>4T21</v>
          </cell>
          <cell r="V392">
            <v>2018</v>
          </cell>
          <cell r="W392">
            <v>2019</v>
          </cell>
          <cell r="X392">
            <v>2020</v>
          </cell>
          <cell r="Y392" t="str">
            <v>9M21</v>
          </cell>
        </row>
        <row r="393">
          <cell r="E393">
            <v>4226.1399162145244</v>
          </cell>
          <cell r="F393">
            <v>4028.7794519801423</v>
          </cell>
          <cell r="G393">
            <v>3754.0370258966514</v>
          </cell>
          <cell r="H393">
            <v>3972.2562198516944</v>
          </cell>
          <cell r="I393">
            <v>4357.4757578726139</v>
          </cell>
          <cell r="J393">
            <v>5025.4443280960868</v>
          </cell>
          <cell r="K393">
            <v>4616.4935125011571</v>
          </cell>
          <cell r="L393">
            <v>4323.6959650299568</v>
          </cell>
          <cell r="M393">
            <v>4303.4087582469401</v>
          </cell>
          <cell r="N393">
            <v>5197.0067292506319</v>
          </cell>
          <cell r="O393">
            <v>4545.8251623477217</v>
          </cell>
          <cell r="P393">
            <v>3929.1913728267236</v>
          </cell>
          <cell r="Q393">
            <v>3039.3898490329157</v>
          </cell>
          <cell r="R393">
            <v>4258.3324164967817</v>
          </cell>
          <cell r="S393">
            <v>4481.7346463125314</v>
          </cell>
          <cell r="T393">
            <v>0</v>
          </cell>
          <cell r="V393">
            <v>3986.6590350657143</v>
          </cell>
          <cell r="W393">
            <v>4570.3447012440811</v>
          </cell>
          <cell r="X393">
            <v>4453.3611475247835</v>
          </cell>
          <cell r="Y393">
            <v>3979.2478238367844</v>
          </cell>
        </row>
        <row r="394">
          <cell r="E394">
            <v>-302.73871927246012</v>
          </cell>
          <cell r="F394">
            <v>-255.32685812529093</v>
          </cell>
          <cell r="G394">
            <v>-261.5423352751377</v>
          </cell>
          <cell r="H394">
            <v>-250.99408273596606</v>
          </cell>
          <cell r="I394">
            <v>-255.60889452603203</v>
          </cell>
          <cell r="J394">
            <v>-232.98127916846292</v>
          </cell>
          <cell r="K394">
            <v>-242.8010060930616</v>
          </cell>
          <cell r="L394">
            <v>-259.92141306689155</v>
          </cell>
          <cell r="M394">
            <v>-261.28450106574218</v>
          </cell>
          <cell r="N394">
            <v>-217.41303550823747</v>
          </cell>
          <cell r="O394">
            <v>-232.51860141762461</v>
          </cell>
          <cell r="P394">
            <v>-250.63667080513778</v>
          </cell>
          <cell r="Q394">
            <v>-247.72266177740113</v>
          </cell>
          <cell r="R394">
            <v>-244.0779594123299</v>
          </cell>
          <cell r="S394">
            <v>-243.26447919468319</v>
          </cell>
          <cell r="T394">
            <v>0</v>
          </cell>
          <cell r="V394">
            <v>-266.37626776009085</v>
          </cell>
          <cell r="W394">
            <v>-248.23783666357605</v>
          </cell>
          <cell r="X394">
            <v>-241.69084892650622</v>
          </cell>
          <cell r="Y394">
            <v>-244.85621366211615</v>
          </cell>
        </row>
        <row r="395">
          <cell r="E395">
            <v>3923.4011969420649</v>
          </cell>
          <cell r="F395">
            <v>3773.4525938548518</v>
          </cell>
          <cell r="G395">
            <v>3492.4946906215123</v>
          </cell>
          <cell r="H395">
            <v>3721.2621371157275</v>
          </cell>
          <cell r="I395">
            <v>4101.8668633465813</v>
          </cell>
          <cell r="J395">
            <v>4792.4630489276233</v>
          </cell>
          <cell r="K395">
            <v>4373.6925064080942</v>
          </cell>
          <cell r="L395">
            <v>4063.7745519630657</v>
          </cell>
          <cell r="M395">
            <v>4042.1242571811968</v>
          </cell>
          <cell r="N395">
            <v>4979.5936937423958</v>
          </cell>
          <cell r="O395">
            <v>4313.3065609300975</v>
          </cell>
          <cell r="P395">
            <v>3678.5547020215854</v>
          </cell>
          <cell r="Q395">
            <v>2791.6671872555144</v>
          </cell>
          <cell r="R395">
            <v>4014.2544570844511</v>
          </cell>
          <cell r="S395">
            <v>4238.4701671178482</v>
          </cell>
          <cell r="T395">
            <v>0</v>
          </cell>
          <cell r="V395">
            <v>3720.2827673056231</v>
          </cell>
          <cell r="W395">
            <v>4322.1068645805035</v>
          </cell>
          <cell r="X395">
            <v>4211.6702985982774</v>
          </cell>
          <cell r="Y395">
            <v>3734.3916101746677</v>
          </cell>
        </row>
        <row r="396">
          <cell r="E396">
            <v>-2664.3153022250281</v>
          </cell>
          <cell r="F396">
            <v>-2460.8308625166728</v>
          </cell>
          <cell r="G396">
            <v>-2217.5561594756746</v>
          </cell>
          <cell r="H396">
            <v>-2453.1329022489904</v>
          </cell>
          <cell r="I396">
            <v>-2827.3576942423483</v>
          </cell>
          <cell r="J396">
            <v>-3548.869507223264</v>
          </cell>
          <cell r="K396">
            <v>-3011.1928780644885</v>
          </cell>
          <cell r="L396">
            <v>-2492.435390478654</v>
          </cell>
          <cell r="M396">
            <v>-2737.1641881761898</v>
          </cell>
          <cell r="N396">
            <v>-4178.1816606739185</v>
          </cell>
          <cell r="O396">
            <v>-2991.4295483603255</v>
          </cell>
          <cell r="P396">
            <v>-2037.1518612956677</v>
          </cell>
          <cell r="Q396">
            <v>-1196.3742838590649</v>
          </cell>
          <cell r="R396">
            <v>-2158.1797555269559</v>
          </cell>
          <cell r="S396">
            <v>-2104.2581650778802</v>
          </cell>
          <cell r="T396">
            <v>0</v>
          </cell>
          <cell r="V396">
            <v>-2441.9399271915127</v>
          </cell>
          <cell r="W396">
            <v>-2949.7971370947562</v>
          </cell>
          <cell r="X396">
            <v>-2918.3462578578369</v>
          </cell>
          <cell r="Y396">
            <v>-1849.0142632189024</v>
          </cell>
        </row>
        <row r="397">
          <cell r="E397">
            <v>-657.17294086966149</v>
          </cell>
          <cell r="F397">
            <v>-633.47120461883492</v>
          </cell>
          <cell r="G397">
            <v>-643.40528400354663</v>
          </cell>
          <cell r="H397">
            <v>-582.58782718996133</v>
          </cell>
          <cell r="I397">
            <v>-571.03485367094868</v>
          </cell>
          <cell r="J397">
            <v>-511.10041439702746</v>
          </cell>
          <cell r="K397">
            <v>-541.57697168909579</v>
          </cell>
          <cell r="L397">
            <v>-504.92332040178326</v>
          </cell>
          <cell r="M397">
            <v>-537.01458362050164</v>
          </cell>
          <cell r="N397">
            <v>-513.32171512542652</v>
          </cell>
          <cell r="O397">
            <v>-521.86524200359827</v>
          </cell>
          <cell r="P397">
            <v>-598.16915208026774</v>
          </cell>
          <cell r="Q397">
            <v>-543.16694103233738</v>
          </cell>
          <cell r="R397">
            <v>-568.9146980570373</v>
          </cell>
          <cell r="S397">
            <v>-480.30212946218126</v>
          </cell>
          <cell r="T397">
            <v>0</v>
          </cell>
          <cell r="V397">
            <v>-627.01729332086904</v>
          </cell>
          <cell r="W397">
            <v>-531.15451735867657</v>
          </cell>
          <cell r="X397">
            <v>-545.10473071513763</v>
          </cell>
          <cell r="Y397">
            <v>-526.95387232635915</v>
          </cell>
        </row>
        <row r="398">
          <cell r="E398">
            <v>601.91295384737532</v>
          </cell>
          <cell r="F398">
            <v>679.1505267193437</v>
          </cell>
          <cell r="G398">
            <v>631.53324714229154</v>
          </cell>
          <cell r="H398">
            <v>685.54140767677609</v>
          </cell>
          <cell r="I398">
            <v>703.47431543328412</v>
          </cell>
          <cell r="J398">
            <v>732.49312730733254</v>
          </cell>
          <cell r="K398">
            <v>820.92265665451168</v>
          </cell>
          <cell r="L398">
            <v>1066.415841082628</v>
          </cell>
          <cell r="M398">
            <v>767.94548538450579</v>
          </cell>
          <cell r="N398">
            <v>288.09031794304974</v>
          </cell>
          <cell r="O398">
            <v>800.01177056617257</v>
          </cell>
          <cell r="P398">
            <v>1043.2336886456501</v>
          </cell>
          <cell r="Q398">
            <v>1052.125962364112</v>
          </cell>
          <cell r="R398">
            <v>1287.1600035004583</v>
          </cell>
          <cell r="S398">
            <v>1653.9098725777874</v>
          </cell>
          <cell r="T398">
            <v>0</v>
          </cell>
          <cell r="V398">
            <v>651.3255467932413</v>
          </cell>
          <cell r="W398">
            <v>841.15521012707188</v>
          </cell>
          <cell r="X398">
            <v>748.21931002530255</v>
          </cell>
          <cell r="Y398">
            <v>1358.423474629406</v>
          </cell>
        </row>
        <row r="399">
          <cell r="E399">
            <v>-107.97553173087412</v>
          </cell>
          <cell r="F399">
            <v>-107.19318864097364</v>
          </cell>
          <cell r="G399">
            <v>-144.69494934513096</v>
          </cell>
          <cell r="H399">
            <v>-159.69811535178991</v>
          </cell>
          <cell r="I399">
            <v>-181.64886276964288</v>
          </cell>
          <cell r="J399">
            <v>-196.38921874016805</v>
          </cell>
          <cell r="K399">
            <v>-204.17157738331497</v>
          </cell>
          <cell r="L399">
            <v>-323.64858527521369</v>
          </cell>
          <cell r="M399">
            <v>-367.46728690106607</v>
          </cell>
          <cell r="N399">
            <v>-381.17193260134457</v>
          </cell>
          <cell r="O399">
            <v>-406.18833551243409</v>
          </cell>
          <cell r="P399">
            <v>-242.13439017315764</v>
          </cell>
          <cell r="Q399">
            <v>-108.25218543103286</v>
          </cell>
          <cell r="R399">
            <v>-135.73316997389952</v>
          </cell>
          <cell r="S399">
            <v>-202.31114210101774</v>
          </cell>
          <cell r="T399">
            <v>0</v>
          </cell>
          <cell r="V399">
            <v>-131.808319117758</v>
          </cell>
          <cell r="W399">
            <v>-230.2704487280516</v>
          </cell>
          <cell r="X399">
            <v>-345.22551076396991</v>
          </cell>
          <cell r="Y399">
            <v>-153.22241292168161</v>
          </cell>
          <cell r="AA399">
            <v>131.808319117758</v>
          </cell>
          <cell r="AB399">
            <v>230.2704487280516</v>
          </cell>
          <cell r="AC399">
            <v>345.22551076396991</v>
          </cell>
          <cell r="AD399">
            <v>153.22241292168161</v>
          </cell>
        </row>
        <row r="400">
          <cell r="E400">
            <v>-10.536562932526792</v>
          </cell>
          <cell r="F400">
            <v>-12.340928836864036</v>
          </cell>
          <cell r="G400">
            <v>-10.697916718048544</v>
          </cell>
          <cell r="H400">
            <v>-13.032529159204818</v>
          </cell>
          <cell r="I400">
            <v>-62.773877488683837</v>
          </cell>
          <cell r="J400">
            <v>-71.071221913325616</v>
          </cell>
          <cell r="K400">
            <v>-96.109356908423322</v>
          </cell>
          <cell r="L400">
            <v>-99.117643441471941</v>
          </cell>
          <cell r="M400">
            <v>-95.929552135213811</v>
          </cell>
          <cell r="N400">
            <v>-101.22644409588996</v>
          </cell>
          <cell r="O400">
            <v>-89.569691108991492</v>
          </cell>
          <cell r="P400">
            <v>-73.94127788991436</v>
          </cell>
          <cell r="Q400">
            <v>-103.40024164550782</v>
          </cell>
          <cell r="R400">
            <v>-105.93716144226774</v>
          </cell>
          <cell r="S400">
            <v>-98.987810061493803</v>
          </cell>
          <cell r="T400">
            <v>0</v>
          </cell>
          <cell r="V400">
            <v>-11.70738244172111</v>
          </cell>
          <cell r="W400">
            <v>-83.372818072950864</v>
          </cell>
          <cell r="X400">
            <v>-89.399387680300407</v>
          </cell>
          <cell r="Y400">
            <v>-102.49123716937396</v>
          </cell>
          <cell r="AA400">
            <v>11.70738244172111</v>
          </cell>
          <cell r="AB400">
            <v>83.372818072950864</v>
          </cell>
          <cell r="AC400">
            <v>89.399387680300407</v>
          </cell>
          <cell r="AD400">
            <v>102.49123716937396</v>
          </cell>
        </row>
        <row r="401">
          <cell r="E401">
            <v>483.40085918397432</v>
          </cell>
          <cell r="F401">
            <v>559.61640924150595</v>
          </cell>
          <cell r="G401">
            <v>476.14038107911205</v>
          </cell>
          <cell r="H401">
            <v>512.81076316578128</v>
          </cell>
          <cell r="I401">
            <v>459.05157517495741</v>
          </cell>
          <cell r="J401">
            <v>465.03268665383877</v>
          </cell>
          <cell r="K401">
            <v>520.64172236277318</v>
          </cell>
          <cell r="L401">
            <v>643.64961236594229</v>
          </cell>
          <cell r="M401">
            <v>304.54864634822604</v>
          </cell>
          <cell r="N401">
            <v>-194.30805875418491</v>
          </cell>
          <cell r="O401">
            <v>304.2537439447471</v>
          </cell>
          <cell r="P401">
            <v>727.15802058257805</v>
          </cell>
          <cell r="Q401">
            <v>840.47353528757117</v>
          </cell>
          <cell r="R401">
            <v>1045.489672084291</v>
          </cell>
          <cell r="S401">
            <v>1352.6109204152758</v>
          </cell>
          <cell r="T401">
            <v>0</v>
          </cell>
          <cell r="V401">
            <v>507.80984523376225</v>
          </cell>
          <cell r="W401">
            <v>527.51194332606917</v>
          </cell>
          <cell r="X401">
            <v>313.59441158103238</v>
          </cell>
          <cell r="Y401">
            <v>1102.7098245383504</v>
          </cell>
        </row>
        <row r="402">
          <cell r="E402">
            <v>-246.8593468555826</v>
          </cell>
          <cell r="F402">
            <v>-218.36289879604794</v>
          </cell>
          <cell r="G402">
            <v>-205.63966107762081</v>
          </cell>
          <cell r="H402">
            <v>-201.37152439846093</v>
          </cell>
          <cell r="I402">
            <v>-199.64121646143261</v>
          </cell>
          <cell r="J402">
            <v>-225.04850628205108</v>
          </cell>
          <cell r="K402">
            <v>-205.70835358447795</v>
          </cell>
          <cell r="L402">
            <v>-213.87026833856015</v>
          </cell>
          <cell r="M402">
            <v>-180.49858933597775</v>
          </cell>
          <cell r="N402">
            <v>-217.85579840558998</v>
          </cell>
          <cell r="O402">
            <v>-155.83514764769089</v>
          </cell>
          <cell r="P402">
            <v>-137.04592734174068</v>
          </cell>
          <cell r="Q402">
            <v>-265.87967190585704</v>
          </cell>
          <cell r="R402">
            <v>-223.40655177786368</v>
          </cell>
          <cell r="S402">
            <v>-357.17706738475277</v>
          </cell>
          <cell r="T402">
            <v>0</v>
          </cell>
          <cell r="V402">
            <v>-216.71817126523322</v>
          </cell>
          <cell r="W402">
            <v>-211.06650686745425</v>
          </cell>
          <cell r="X402">
            <v>-170.43337500820937</v>
          </cell>
          <cell r="Y402">
            <v>-287.83148798241018</v>
          </cell>
          <cell r="AA402">
            <v>216.71817126523322</v>
          </cell>
          <cell r="AB402">
            <v>211.06650686745425</v>
          </cell>
          <cell r="AC402">
            <v>170.43337500820937</v>
          </cell>
          <cell r="AD402">
            <v>287.83148798241018</v>
          </cell>
        </row>
        <row r="403">
          <cell r="E403">
            <v>60.307149114107801</v>
          </cell>
          <cell r="F403">
            <v>55.921696854968452</v>
          </cell>
          <cell r="G403">
            <v>83.881496034456703</v>
          </cell>
          <cell r="H403">
            <v>52.465300133259468</v>
          </cell>
          <cell r="I403">
            <v>62.661931239265265</v>
          </cell>
          <cell r="J403">
            <v>46.459946277689681</v>
          </cell>
          <cell r="K403">
            <v>94.604986524185222</v>
          </cell>
          <cell r="L403">
            <v>53.417998230735222</v>
          </cell>
          <cell r="M403">
            <v>36.032063695585975</v>
          </cell>
          <cell r="N403">
            <v>129.60048598051659</v>
          </cell>
          <cell r="O403">
            <v>153.28162344466983</v>
          </cell>
          <cell r="P403">
            <v>31.334961147559419</v>
          </cell>
          <cell r="Q403">
            <v>653.88127821914952</v>
          </cell>
          <cell r="R403">
            <v>-1018.3026318089958</v>
          </cell>
          <cell r="S403">
            <v>563.72715234242116</v>
          </cell>
          <cell r="T403">
            <v>0</v>
          </cell>
          <cell r="V403">
            <v>63.121128177852036</v>
          </cell>
          <cell r="W403">
            <v>64.552572348033181</v>
          </cell>
          <cell r="X403">
            <v>84.047288220425855</v>
          </cell>
          <cell r="Y403">
            <v>94.319854995808768</v>
          </cell>
        </row>
        <row r="404">
          <cell r="E404">
            <v>-307.1664959696904</v>
          </cell>
          <cell r="F404">
            <v>-274.28459565101639</v>
          </cell>
          <cell r="G404">
            <v>-289.5211571120775</v>
          </cell>
          <cell r="H404">
            <v>-253.83682453172042</v>
          </cell>
          <cell r="I404">
            <v>-262.30314770069782</v>
          </cell>
          <cell r="J404">
            <v>-271.50845255974076</v>
          </cell>
          <cell r="K404">
            <v>-300.31334010866317</v>
          </cell>
          <cell r="L404">
            <v>-267.28826656929533</v>
          </cell>
          <cell r="M404">
            <v>-216.53065303156342</v>
          </cell>
          <cell r="N404">
            <v>-347.45628438610657</v>
          </cell>
          <cell r="O404">
            <v>-309.11677109236075</v>
          </cell>
          <cell r="P404">
            <v>-168.38088848930008</v>
          </cell>
          <cell r="Q404">
            <v>-919.76095012500662</v>
          </cell>
          <cell r="R404">
            <v>794.8960800311321</v>
          </cell>
          <cell r="S404">
            <v>-920.904219727174</v>
          </cell>
          <cell r="T404">
            <v>0</v>
          </cell>
          <cell r="V404">
            <v>-279.83929944308522</v>
          </cell>
          <cell r="W404">
            <v>-275.61907921548749</v>
          </cell>
          <cell r="X404">
            <v>-254.48066322863517</v>
          </cell>
          <cell r="Y404">
            <v>-382.15134297821891</v>
          </cell>
        </row>
        <row r="405">
          <cell r="E405">
            <v>236.54151232839172</v>
          </cell>
          <cell r="F405">
            <v>341.25351044545806</v>
          </cell>
          <cell r="G405">
            <v>270.50072000149123</v>
          </cell>
          <cell r="H405">
            <v>311.43923876732026</v>
          </cell>
          <cell r="I405">
            <v>259.41035871352483</v>
          </cell>
          <cell r="J405">
            <v>239.98418037178766</v>
          </cell>
          <cell r="K405">
            <v>314.93336877829523</v>
          </cell>
          <cell r="L405">
            <v>429.77934402738219</v>
          </cell>
          <cell r="M405">
            <v>124.05005701224833</v>
          </cell>
          <cell r="N405">
            <v>-412.16385715977486</v>
          </cell>
          <cell r="O405">
            <v>148.41859629705618</v>
          </cell>
          <cell r="P405">
            <v>590.11209324083745</v>
          </cell>
          <cell r="Q405">
            <v>574.59386338171419</v>
          </cell>
          <cell r="R405">
            <v>822.08312030642742</v>
          </cell>
          <cell r="S405">
            <v>995.43385303052321</v>
          </cell>
          <cell r="T405">
            <v>0</v>
          </cell>
          <cell r="V405">
            <v>291.09167396852899</v>
          </cell>
          <cell r="W405">
            <v>316.44543645861506</v>
          </cell>
          <cell r="X405">
            <v>143.16103657282298</v>
          </cell>
          <cell r="Y405">
            <v>814.87833655594045</v>
          </cell>
        </row>
        <row r="406">
          <cell r="E406">
            <v>-68.743900544578722</v>
          </cell>
          <cell r="F406">
            <v>-103.25839973646633</v>
          </cell>
          <cell r="G406">
            <v>-44.691185326025455</v>
          </cell>
          <cell r="H406">
            <v>-53.321925366434371</v>
          </cell>
          <cell r="I406">
            <v>-55.699546221959608</v>
          </cell>
          <cell r="J406">
            <v>-39.254565587399263</v>
          </cell>
          <cell r="K406">
            <v>-51.545850190255877</v>
          </cell>
          <cell r="L406">
            <v>-88.000983322094868</v>
          </cell>
          <cell r="M406">
            <v>-41.828714310803576</v>
          </cell>
          <cell r="N406">
            <v>140.09835820855938</v>
          </cell>
          <cell r="O406">
            <v>-51.468867338466531</v>
          </cell>
          <cell r="P406">
            <v>-134.68309366819648</v>
          </cell>
          <cell r="Q406">
            <v>-194.87136849422836</v>
          </cell>
          <cell r="R406">
            <v>-245.80250815947272</v>
          </cell>
          <cell r="S406">
            <v>-297.52325121250408</v>
          </cell>
          <cell r="T406">
            <v>0</v>
          </cell>
          <cell r="V406">
            <v>-66.359181823808086</v>
          </cell>
          <cell r="W406">
            <v>-59.760688502077159</v>
          </cell>
          <cell r="X406">
            <v>-30.529654182265926</v>
          </cell>
          <cell r="Y406">
            <v>-250.52067520711867</v>
          </cell>
          <cell r="AA406">
            <v>66.359181823808086</v>
          </cell>
          <cell r="AB406">
            <v>59.760688502077159</v>
          </cell>
          <cell r="AC406">
            <v>30.529654182265926</v>
          </cell>
          <cell r="AD406">
            <v>250.52067520711867</v>
          </cell>
        </row>
        <row r="407">
          <cell r="E407">
            <v>167.79761178381307</v>
          </cell>
          <cell r="F407">
            <v>237.99511070899172</v>
          </cell>
          <cell r="G407">
            <v>225.80953467546576</v>
          </cell>
          <cell r="H407">
            <v>258.11731340088591</v>
          </cell>
          <cell r="I407">
            <v>203.71081249156521</v>
          </cell>
          <cell r="J407">
            <v>200.72961478438842</v>
          </cell>
          <cell r="K407">
            <v>263.38751858803926</v>
          </cell>
          <cell r="L407">
            <v>341.77836070528741</v>
          </cell>
          <cell r="M407">
            <v>82.22134270144474</v>
          </cell>
          <cell r="N407">
            <v>-272.06549895121549</v>
          </cell>
          <cell r="O407">
            <v>96.949728958589688</v>
          </cell>
          <cell r="P407">
            <v>455.42899957264086</v>
          </cell>
          <cell r="Q407">
            <v>379.72249488748577</v>
          </cell>
          <cell r="R407">
            <v>576.2806121469547</v>
          </cell>
          <cell r="S407">
            <v>697.91060181801913</v>
          </cell>
          <cell r="T407">
            <v>0</v>
          </cell>
          <cell r="V407">
            <v>224.73249214472088</v>
          </cell>
          <cell r="W407">
            <v>256.68474795653788</v>
          </cell>
          <cell r="X407">
            <v>112.63138239055706</v>
          </cell>
          <cell r="Y407">
            <v>564.35766134882192</v>
          </cell>
        </row>
        <row r="409">
          <cell r="E409" t="str">
            <v>1T18</v>
          </cell>
          <cell r="F409" t="str">
            <v>2T18</v>
          </cell>
          <cell r="G409" t="str">
            <v>3T18</v>
          </cell>
          <cell r="H409" t="str">
            <v>4T18</v>
          </cell>
          <cell r="I409" t="str">
            <v>1T19</v>
          </cell>
          <cell r="J409" t="str">
            <v>2T19</v>
          </cell>
          <cell r="K409" t="str">
            <v>3T19</v>
          </cell>
          <cell r="L409" t="str">
            <v>4T19</v>
          </cell>
          <cell r="M409" t="str">
            <v>1T20</v>
          </cell>
          <cell r="N409" t="str">
            <v>2T20</v>
          </cell>
          <cell r="O409" t="str">
            <v>3T20</v>
          </cell>
          <cell r="P409" t="str">
            <v>4T20</v>
          </cell>
          <cell r="Q409" t="str">
            <v>1T21</v>
          </cell>
          <cell r="R409" t="str">
            <v>2T21</v>
          </cell>
          <cell r="S409" t="str">
            <v>3T21</v>
          </cell>
          <cell r="T409" t="str">
            <v>4T21</v>
          </cell>
          <cell r="V409">
            <v>2018</v>
          </cell>
          <cell r="W409">
            <v>2019</v>
          </cell>
          <cell r="X409">
            <v>2020</v>
          </cell>
          <cell r="Y409" t="str">
            <v>9M21</v>
          </cell>
        </row>
        <row r="410">
          <cell r="E410">
            <v>3173.887098476961</v>
          </cell>
          <cell r="F410">
            <v>3259.2632077887474</v>
          </cell>
          <cell r="G410">
            <v>3351.0752350648304</v>
          </cell>
          <cell r="H410">
            <v>3363.283094689134</v>
          </cell>
          <cell r="I410">
            <v>3500.6079837226616</v>
          </cell>
          <cell r="J410">
            <v>3770.6895216047801</v>
          </cell>
          <cell r="K410">
            <v>3964.3170619125003</v>
          </cell>
          <cell r="L410">
            <v>3703.2188116868056</v>
          </cell>
          <cell r="M410">
            <v>3511.8633947091334</v>
          </cell>
          <cell r="N410">
            <v>2844.4076398035804</v>
          </cell>
          <cell r="O410">
            <v>5037.2242966959984</v>
          </cell>
          <cell r="P410">
            <v>4422.5586007854208</v>
          </cell>
          <cell r="Q410">
            <v>4223.4997170255983</v>
          </cell>
          <cell r="R410">
            <v>3996.6632479662649</v>
          </cell>
          <cell r="S410">
            <v>3661.3467959954601</v>
          </cell>
          <cell r="T410" t="e">
            <v>#DIV/0!</v>
          </cell>
          <cell r="V410">
            <v>3289.3430014246451</v>
          </cell>
          <cell r="W410">
            <v>3738.2923892703225</v>
          </cell>
          <cell r="X410">
            <v>3978.7190225740724</v>
          </cell>
          <cell r="Y410">
            <v>3949.1648282420797</v>
          </cell>
        </row>
        <row r="411">
          <cell r="E411">
            <v>-149.93226249839196</v>
          </cell>
          <cell r="F411">
            <v>-156.19960638979029</v>
          </cell>
          <cell r="G411">
            <v>-162.6683622599507</v>
          </cell>
          <cell r="H411">
            <v>-169.59001321611223</v>
          </cell>
          <cell r="I411">
            <v>-163.31492171825863</v>
          </cell>
          <cell r="J411">
            <v>-180.41596522471517</v>
          </cell>
          <cell r="K411">
            <v>-175.34510490828418</v>
          </cell>
          <cell r="L411">
            <v>-182.18950067219686</v>
          </cell>
          <cell r="M411">
            <v>-160.60395661343625</v>
          </cell>
          <cell r="N411">
            <v>-150.66741094705159</v>
          </cell>
          <cell r="O411">
            <v>-167.46845157445296</v>
          </cell>
          <cell r="P411">
            <v>-162.07077807866204</v>
          </cell>
          <cell r="Q411">
            <v>-197.06751583449372</v>
          </cell>
          <cell r="R411">
            <v>-187.34114711855335</v>
          </cell>
          <cell r="S411">
            <v>-196.23869179573552</v>
          </cell>
          <cell r="T411" t="e">
            <v>#DIV/0!</v>
          </cell>
          <cell r="V411">
            <v>-159.88273050621231</v>
          </cell>
          <cell r="W411">
            <v>-175.59160731028621</v>
          </cell>
          <cell r="X411">
            <v>-160.38915589944648</v>
          </cell>
          <cell r="Y411">
            <v>-193.58040022637158</v>
          </cell>
        </row>
        <row r="412">
          <cell r="E412">
            <v>3023.9548359785695</v>
          </cell>
          <cell r="F412">
            <v>3103.0636013989574</v>
          </cell>
          <cell r="G412">
            <v>3188.4068728048792</v>
          </cell>
          <cell r="H412">
            <v>3193.6930814730222</v>
          </cell>
          <cell r="I412">
            <v>3337.2930620044035</v>
          </cell>
          <cell r="J412">
            <v>3590.2735563800652</v>
          </cell>
          <cell r="K412">
            <v>3788.9719570042157</v>
          </cell>
          <cell r="L412">
            <v>3521.029311014609</v>
          </cell>
          <cell r="M412">
            <v>3351.2594380956971</v>
          </cell>
          <cell r="N412">
            <v>2693.740228856529</v>
          </cell>
          <cell r="O412">
            <v>4869.7558451215455</v>
          </cell>
          <cell r="P412">
            <v>4260.4878227067575</v>
          </cell>
          <cell r="Q412">
            <v>4026.4322011911054</v>
          </cell>
          <cell r="R412">
            <v>3809.3221008477112</v>
          </cell>
          <cell r="S412">
            <v>3465.108104199724</v>
          </cell>
          <cell r="T412" t="e">
            <v>#DIV/0!</v>
          </cell>
          <cell r="V412">
            <v>3129.4602709184323</v>
          </cell>
          <cell r="W412">
            <v>3562.7007819600362</v>
          </cell>
          <cell r="X412">
            <v>3818.3298666746255</v>
          </cell>
          <cell r="Y412">
            <v>3755.584428015708</v>
          </cell>
        </row>
        <row r="413">
          <cell r="E413">
            <v>-1752.4365159366132</v>
          </cell>
          <cell r="F413">
            <v>-1826.6135124120938</v>
          </cell>
          <cell r="G413">
            <v>-1960.9983088249651</v>
          </cell>
          <cell r="H413">
            <v>-1878.2070620008044</v>
          </cell>
          <cell r="I413">
            <v>-2069.4891740654384</v>
          </cell>
          <cell r="J413">
            <v>-2270.5563891979582</v>
          </cell>
          <cell r="K413">
            <v>-2479.7495310439695</v>
          </cell>
          <cell r="L413">
            <v>-2211.8721798334091</v>
          </cell>
          <cell r="M413">
            <v>-2126.6280030340472</v>
          </cell>
          <cell r="N413">
            <v>-1772.6952913189375</v>
          </cell>
          <cell r="O413">
            <v>-3518.1786633776428</v>
          </cell>
          <cell r="P413">
            <v>-2644.5554708205677</v>
          </cell>
          <cell r="Q413">
            <v>-2301.5192925774018</v>
          </cell>
          <cell r="R413">
            <v>-2088.5585570396402</v>
          </cell>
          <cell r="S413">
            <v>-1683.903857487541</v>
          </cell>
          <cell r="T413" t="e">
            <v>#DIV/0!</v>
          </cell>
          <cell r="V413">
            <v>-1856.0272535915501</v>
          </cell>
          <cell r="W413">
            <v>-2260.6447648522549</v>
          </cell>
          <cell r="X413">
            <v>-2529.5657787444652</v>
          </cell>
          <cell r="Y413">
            <v>-2012.0181937088862</v>
          </cell>
        </row>
        <row r="414">
          <cell r="E414">
            <v>-257.28486046265795</v>
          </cell>
          <cell r="F414">
            <v>-311.92653624335509</v>
          </cell>
          <cell r="G414">
            <v>-276.91136457818067</v>
          </cell>
          <cell r="H414">
            <v>-327.26644741567549</v>
          </cell>
          <cell r="I414">
            <v>-325.74979842278424</v>
          </cell>
          <cell r="J414">
            <v>-335.90219133334773</v>
          </cell>
          <cell r="K414">
            <v>-323.27898429357458</v>
          </cell>
          <cell r="L414">
            <v>-362.25423727300586</v>
          </cell>
          <cell r="M414">
            <v>-358.53672213254072</v>
          </cell>
          <cell r="N414">
            <v>-373.56113481043394</v>
          </cell>
          <cell r="O414">
            <v>-329.25512035687291</v>
          </cell>
          <cell r="P414">
            <v>-388.95856247605491</v>
          </cell>
          <cell r="Q414">
            <v>-405.5131295824998</v>
          </cell>
          <cell r="R414">
            <v>-379.3470459730807</v>
          </cell>
          <cell r="S414">
            <v>-367.79460785789666</v>
          </cell>
          <cell r="T414" t="e">
            <v>#DIV/0!</v>
          </cell>
          <cell r="V414">
            <v>-293.95629702350448</v>
          </cell>
          <cell r="W414">
            <v>-337.35804510067283</v>
          </cell>
          <cell r="X414">
            <v>-362.73635700957141</v>
          </cell>
          <cell r="Y414">
            <v>-383.51343404130569</v>
          </cell>
        </row>
        <row r="415">
          <cell r="E415">
            <v>1014.2334595792985</v>
          </cell>
          <cell r="F415">
            <v>964.52355274350782</v>
          </cell>
          <cell r="G415">
            <v>950.4971994017335</v>
          </cell>
          <cell r="H415">
            <v>988.21957205654189</v>
          </cell>
          <cell r="I415">
            <v>942.05408951618051</v>
          </cell>
          <cell r="J415">
            <v>983.81497584875922</v>
          </cell>
          <cell r="K415">
            <v>985.94344166667202</v>
          </cell>
          <cell r="L415">
            <v>946.90289390819373</v>
          </cell>
          <cell r="M415">
            <v>866.09471292910871</v>
          </cell>
          <cell r="N415">
            <v>547.48380272715792</v>
          </cell>
          <cell r="O415">
            <v>1022.3220613870304</v>
          </cell>
          <cell r="P415">
            <v>1226.9737894101352</v>
          </cell>
          <cell r="Q415">
            <v>1319.3997790312035</v>
          </cell>
          <cell r="R415">
            <v>1341.4164978349907</v>
          </cell>
          <cell r="S415">
            <v>1413.4096388542869</v>
          </cell>
          <cell r="T415" t="e">
            <v>#DIV/0!</v>
          </cell>
          <cell r="V415">
            <v>979.4767203033781</v>
          </cell>
          <cell r="W415">
            <v>964.69797200710786</v>
          </cell>
          <cell r="X415">
            <v>926.02773092058942</v>
          </cell>
          <cell r="Y415">
            <v>1360.052800265516</v>
          </cell>
        </row>
        <row r="416">
          <cell r="E416">
            <v>-320.39583857813216</v>
          </cell>
          <cell r="F416">
            <v>-264.17470194328172</v>
          </cell>
          <cell r="G416">
            <v>-264.37137457767864</v>
          </cell>
          <cell r="H416">
            <v>-266.30976658550503</v>
          </cell>
          <cell r="I416">
            <v>-274.48393240996802</v>
          </cell>
          <cell r="J416">
            <v>-303.01791898309665</v>
          </cell>
          <cell r="K416">
            <v>-297.3084957113922</v>
          </cell>
          <cell r="L416">
            <v>-277.51365553629978</v>
          </cell>
          <cell r="M416">
            <v>-330.53283855431198</v>
          </cell>
          <cell r="N416">
            <v>-376.93701723852342</v>
          </cell>
          <cell r="O416">
            <v>-291.8803384539533</v>
          </cell>
          <cell r="P416">
            <v>-247.7446743680602</v>
          </cell>
          <cell r="Q416">
            <v>-218.10262770133909</v>
          </cell>
          <cell r="R416">
            <v>-261.32749797024564</v>
          </cell>
          <cell r="S416">
            <v>-235.51249900776588</v>
          </cell>
          <cell r="T416" t="e">
            <v>#DIV/0!</v>
          </cell>
          <cell r="V416">
            <v>-278.49542614535511</v>
          </cell>
          <cell r="W416">
            <v>-288.06692509038254</v>
          </cell>
          <cell r="X416">
            <v>-309.83781469723164</v>
          </cell>
          <cell r="Y416">
            <v>-238.48035410857494</v>
          </cell>
          <cell r="AA416">
            <v>278.49542614535511</v>
          </cell>
          <cell r="AB416">
            <v>288.06692509038254</v>
          </cell>
          <cell r="AC416">
            <v>309.83781469723164</v>
          </cell>
          <cell r="AD416">
            <v>238.48035410857494</v>
          </cell>
        </row>
        <row r="417">
          <cell r="E417">
            <v>-86.108025071922853</v>
          </cell>
          <cell r="F417">
            <v>-83.219285801986302</v>
          </cell>
          <cell r="G417">
            <v>-69.020535892364435</v>
          </cell>
          <cell r="H417">
            <v>-83.402164044271416</v>
          </cell>
          <cell r="I417">
            <v>-62.115424650757383</v>
          </cell>
          <cell r="J417">
            <v>-72.742049694431245</v>
          </cell>
          <cell r="K417">
            <v>-78.094168592193597</v>
          </cell>
          <cell r="L417">
            <v>-62.690545849857713</v>
          </cell>
          <cell r="M417">
            <v>-63.227224741210421</v>
          </cell>
          <cell r="N417">
            <v>-62.570080204835371</v>
          </cell>
          <cell r="O417">
            <v>-81.562996350339986</v>
          </cell>
          <cell r="P417">
            <v>-74.442417913187484</v>
          </cell>
          <cell r="Q417">
            <v>-71.930886950297761</v>
          </cell>
          <cell r="R417">
            <v>-70.898930624518982</v>
          </cell>
          <cell r="S417">
            <v>-63.964934626114065</v>
          </cell>
          <cell r="T417" t="e">
            <v>#DIV/0!</v>
          </cell>
          <cell r="V417">
            <v>-80.416334881955734</v>
          </cell>
          <cell r="W417">
            <v>-68.919264738814093</v>
          </cell>
          <cell r="X417">
            <v>-70.632347037082383</v>
          </cell>
          <cell r="Y417">
            <v>-68.759760017154818</v>
          </cell>
          <cell r="AA417">
            <v>80.416334881955734</v>
          </cell>
          <cell r="AB417">
            <v>68.919264738814093</v>
          </cell>
          <cell r="AC417">
            <v>70.632347037082383</v>
          </cell>
          <cell r="AD417">
            <v>68.759760017154818</v>
          </cell>
        </row>
        <row r="418">
          <cell r="E418">
            <v>607.7295959292436</v>
          </cell>
          <cell r="F418">
            <v>617.12956499823974</v>
          </cell>
          <cell r="G418">
            <v>617.10528893169044</v>
          </cell>
          <cell r="H418">
            <v>638.50764142676542</v>
          </cell>
          <cell r="I418">
            <v>605.4547324554552</v>
          </cell>
          <cell r="J418">
            <v>608.0550071712313</v>
          </cell>
          <cell r="K418">
            <v>610.54077736308614</v>
          </cell>
          <cell r="L418">
            <v>606.69869252203603</v>
          </cell>
          <cell r="M418">
            <v>472.33464963358637</v>
          </cell>
          <cell r="N418">
            <v>107.97670528379915</v>
          </cell>
          <cell r="O418">
            <v>648.87872658273716</v>
          </cell>
          <cell r="P418">
            <v>904.78669712888768</v>
          </cell>
          <cell r="Q418">
            <v>1029.3662643795665</v>
          </cell>
          <cell r="R418">
            <v>1009.1900692402261</v>
          </cell>
          <cell r="S418">
            <v>1113.9322052204068</v>
          </cell>
          <cell r="T418" t="e">
            <v>#DIV/0!</v>
          </cell>
          <cell r="V418">
            <v>620.56495927606716</v>
          </cell>
          <cell r="W418">
            <v>607.71178217791112</v>
          </cell>
          <cell r="X418">
            <v>545.55756918627537</v>
          </cell>
          <cell r="Y418">
            <v>1052.8126861397859</v>
          </cell>
        </row>
        <row r="419">
          <cell r="E419">
            <v>-303.50651628773932</v>
          </cell>
          <cell r="F419">
            <v>-352.68018044418807</v>
          </cell>
          <cell r="G419">
            <v>-302.9129674891492</v>
          </cell>
          <cell r="H419">
            <v>-316.15238751939319</v>
          </cell>
          <cell r="I419">
            <v>-316.57589744936791</v>
          </cell>
          <cell r="J419">
            <v>-290.15754478268718</v>
          </cell>
          <cell r="K419">
            <v>-275.66413430136095</v>
          </cell>
          <cell r="L419">
            <v>-240.65365061723736</v>
          </cell>
          <cell r="M419">
            <v>-194.04981025640373</v>
          </cell>
          <cell r="N419">
            <v>-212.61930549320718</v>
          </cell>
          <cell r="O419">
            <v>-193.66958291735355</v>
          </cell>
          <cell r="P419">
            <v>-174.82205841427597</v>
          </cell>
          <cell r="Q419">
            <v>-240.54820271473002</v>
          </cell>
          <cell r="R419">
            <v>-195.95201813328205</v>
          </cell>
          <cell r="S419">
            <v>-258.83798120375468</v>
          </cell>
          <cell r="T419" t="e">
            <v>#DIV/0!</v>
          </cell>
          <cell r="V419">
            <v>-318.44107492420767</v>
          </cell>
          <cell r="W419">
            <v>-279.47623713985371</v>
          </cell>
          <cell r="X419">
            <v>-193.22145731854113</v>
          </cell>
          <cell r="Y419">
            <v>-232.41393322315304</v>
          </cell>
          <cell r="AA419">
            <v>318.44107492420767</v>
          </cell>
          <cell r="AB419">
            <v>279.47623713985371</v>
          </cell>
          <cell r="AC419">
            <v>193.22145731854113</v>
          </cell>
          <cell r="AD419">
            <v>232.41393322315304</v>
          </cell>
        </row>
        <row r="420">
          <cell r="E420">
            <v>0</v>
          </cell>
          <cell r="F420">
            <v>64.068079764929777</v>
          </cell>
          <cell r="G420">
            <v>47.192934464240778</v>
          </cell>
          <cell r="H420">
            <v>77.37890018962247</v>
          </cell>
          <cell r="I420">
            <v>50.542511416018307</v>
          </cell>
          <cell r="J420">
            <v>55.055933623048055</v>
          </cell>
          <cell r="K420">
            <v>41.236861159270127</v>
          </cell>
          <cell r="L420">
            <v>88.473353426748758</v>
          </cell>
          <cell r="M420">
            <v>37.273448618113804</v>
          </cell>
          <cell r="N420">
            <v>25.687526977183733</v>
          </cell>
          <cell r="O420">
            <v>38.680864983795615</v>
          </cell>
          <cell r="P420">
            <v>42.005395928853581</v>
          </cell>
          <cell r="Q420">
            <v>-19.446444401494624</v>
          </cell>
          <cell r="R420">
            <v>33.011499451322436</v>
          </cell>
          <cell r="S420">
            <v>38.234519446927173</v>
          </cell>
          <cell r="T420" t="e">
            <v>#DIV/0!</v>
          </cell>
          <cell r="V420">
            <v>47.799829980570948</v>
          </cell>
          <cell r="W420">
            <v>59.418726262141149</v>
          </cell>
          <cell r="X420">
            <v>36.166207107125295</v>
          </cell>
          <cell r="Y420">
            <v>18.280785314286785</v>
          </cell>
        </row>
        <row r="421">
          <cell r="E421">
            <v>0</v>
          </cell>
          <cell r="F421">
            <v>-416.74826020911792</v>
          </cell>
          <cell r="G421">
            <v>-350.10590195339</v>
          </cell>
          <cell r="H421">
            <v>-393.53128770901571</v>
          </cell>
          <cell r="I421">
            <v>-367.11840886538613</v>
          </cell>
          <cell r="J421">
            <v>-345.21347840573532</v>
          </cell>
          <cell r="K421">
            <v>-316.90099546063101</v>
          </cell>
          <cell r="L421">
            <v>-329.12700404398612</v>
          </cell>
          <cell r="M421">
            <v>-231.32325887451751</v>
          </cell>
          <cell r="N421">
            <v>-238.3068324703909</v>
          </cell>
          <cell r="O421">
            <v>-232.35044790114921</v>
          </cell>
          <cell r="P421">
            <v>-216.82745434312949</v>
          </cell>
          <cell r="Q421">
            <v>-221.10175831323542</v>
          </cell>
          <cell r="R421">
            <v>-228.96351758460452</v>
          </cell>
          <cell r="S421">
            <v>-297.07250065068189</v>
          </cell>
          <cell r="T421" t="e">
            <v>#DIV/0!</v>
          </cell>
          <cell r="V421">
            <v>-292.28756856796576</v>
          </cell>
          <cell r="W421">
            <v>-338.89496340199486</v>
          </cell>
          <cell r="X421">
            <v>-229.38766442566637</v>
          </cell>
          <cell r="Y421">
            <v>-250.69471853743983</v>
          </cell>
        </row>
        <row r="422">
          <cell r="E422">
            <v>304.22307964150428</v>
          </cell>
          <cell r="F422">
            <v>264.44938455405168</v>
          </cell>
          <cell r="G422">
            <v>314.19232144254136</v>
          </cell>
          <cell r="H422">
            <v>322.35525390737223</v>
          </cell>
          <cell r="I422">
            <v>288.87883500608734</v>
          </cell>
          <cell r="J422">
            <v>317.89746238854411</v>
          </cell>
          <cell r="K422">
            <v>334.87664306172519</v>
          </cell>
          <cell r="L422">
            <v>366.04504190479878</v>
          </cell>
          <cell r="M422">
            <v>278.28483937718266</v>
          </cell>
          <cell r="N422">
            <v>-104.642600209408</v>
          </cell>
          <cell r="O422">
            <v>455.20914366538369</v>
          </cell>
          <cell r="P422">
            <v>729.96463871461174</v>
          </cell>
          <cell r="Q422">
            <v>788.81806166483659</v>
          </cell>
          <cell r="R422">
            <v>813.238051106944</v>
          </cell>
          <cell r="S422">
            <v>855.09422401665211</v>
          </cell>
          <cell r="T422" t="e">
            <v>#DIV/0!</v>
          </cell>
          <cell r="V422">
            <v>302.12388435185954</v>
          </cell>
          <cell r="W422">
            <v>328.23554503805764</v>
          </cell>
          <cell r="X422">
            <v>352.33611186773436</v>
          </cell>
          <cell r="Y422">
            <v>820.39875291663304</v>
          </cell>
        </row>
        <row r="423">
          <cell r="E423">
            <v>-91.757371582711926</v>
          </cell>
          <cell r="F423">
            <v>-46.30073648664996</v>
          </cell>
          <cell r="G423">
            <v>-73.848736441119755</v>
          </cell>
          <cell r="H423">
            <v>-46.133280726024225</v>
          </cell>
          <cell r="I423">
            <v>-26.020288476525131</v>
          </cell>
          <cell r="J423">
            <v>-59.606780462589249</v>
          </cell>
          <cell r="K423">
            <v>-75.461921104260071</v>
          </cell>
          <cell r="L423">
            <v>-87.567716014248575</v>
          </cell>
          <cell r="M423">
            <v>-53.56488594814099</v>
          </cell>
          <cell r="N423">
            <v>114.3657398299774</v>
          </cell>
          <cell r="O423">
            <v>-111.5491678112473</v>
          </cell>
          <cell r="P423">
            <v>-210.61567865297997</v>
          </cell>
          <cell r="Q423">
            <v>-210.91701429186483</v>
          </cell>
          <cell r="R423">
            <v>-231.9643089706976</v>
          </cell>
          <cell r="S423">
            <v>-257.93959154461692</v>
          </cell>
          <cell r="T423" t="e">
            <v>#DIV/0!</v>
          </cell>
          <cell r="V423">
            <v>-64.230924902338813</v>
          </cell>
          <cell r="W423">
            <v>-63.199672694170445</v>
          </cell>
          <cell r="X423">
            <v>-70.29262143935695</v>
          </cell>
          <cell r="Y423">
            <v>-234.54480573551442</v>
          </cell>
          <cell r="AA423">
            <v>64.230924902338813</v>
          </cell>
          <cell r="AB423">
            <v>63.199672694170445</v>
          </cell>
          <cell r="AC423">
            <v>70.29262143935695</v>
          </cell>
          <cell r="AD423">
            <v>234.54480573551442</v>
          </cell>
        </row>
        <row r="424">
          <cell r="E424">
            <v>212.46570805879233</v>
          </cell>
          <cell r="F424">
            <v>218.14864806740167</v>
          </cell>
          <cell r="G424">
            <v>240.34358500142153</v>
          </cell>
          <cell r="H424">
            <v>276.22197318134801</v>
          </cell>
          <cell r="I424">
            <v>262.8585465295622</v>
          </cell>
          <cell r="J424">
            <v>258.29068192595486</v>
          </cell>
          <cell r="K424">
            <v>259.41472195746513</v>
          </cell>
          <cell r="L424">
            <v>278.47732589055016</v>
          </cell>
          <cell r="M424">
            <v>224.71995342904165</v>
          </cell>
          <cell r="N424">
            <v>9.7231396205693859</v>
          </cell>
          <cell r="O424">
            <v>343.65997585413641</v>
          </cell>
          <cell r="P424">
            <v>519.34896006163171</v>
          </cell>
          <cell r="Q424">
            <v>577.90104737297179</v>
          </cell>
          <cell r="R424">
            <v>581.27374213624648</v>
          </cell>
          <cell r="S424">
            <v>597.15463247203502</v>
          </cell>
          <cell r="T424" t="e">
            <v>#DIV/0!</v>
          </cell>
          <cell r="V424">
            <v>237.89295944952076</v>
          </cell>
          <cell r="W424">
            <v>265.03587234388715</v>
          </cell>
          <cell r="X424">
            <v>282.04349042837742</v>
          </cell>
          <cell r="Y424">
            <v>585.85394718111866</v>
          </cell>
        </row>
      </sheetData>
      <sheetData sheetId="8"/>
      <sheetData sheetId="9">
        <row r="6">
          <cell r="E6" t="str">
            <v>1T18</v>
          </cell>
          <cell r="F6" t="str">
            <v>2T18</v>
          </cell>
          <cell r="G6" t="str">
            <v>3T18</v>
          </cell>
          <cell r="H6" t="str">
            <v>4T18</v>
          </cell>
          <cell r="I6" t="str">
            <v>1T19</v>
          </cell>
          <cell r="J6" t="str">
            <v>2T19</v>
          </cell>
          <cell r="K6" t="str">
            <v>3T19</v>
          </cell>
          <cell r="L6" t="str">
            <v>4T19</v>
          </cell>
          <cell r="M6" t="str">
            <v>1T20</v>
          </cell>
          <cell r="N6" t="str">
            <v>2T20</v>
          </cell>
          <cell r="O6" t="str">
            <v>3T20</v>
          </cell>
          <cell r="P6" t="str">
            <v>4T20</v>
          </cell>
          <cell r="Q6" t="str">
            <v>1T21</v>
          </cell>
          <cell r="R6" t="str">
            <v>2T21</v>
          </cell>
          <cell r="S6" t="str">
            <v>3T21</v>
          </cell>
          <cell r="V6">
            <v>2018</v>
          </cell>
          <cell r="W6">
            <v>2019</v>
          </cell>
          <cell r="X6">
            <v>2020</v>
          </cell>
          <cell r="Y6">
            <v>2021</v>
          </cell>
        </row>
        <row r="7">
          <cell r="E7">
            <v>25288</v>
          </cell>
          <cell r="F7">
            <v>23626</v>
          </cell>
          <cell r="G7">
            <v>30084</v>
          </cell>
          <cell r="H7">
            <v>32281</v>
          </cell>
          <cell r="I7">
            <v>36651</v>
          </cell>
          <cell r="J7">
            <v>33095</v>
          </cell>
          <cell r="K7">
            <v>36804</v>
          </cell>
          <cell r="L7">
            <v>41365</v>
          </cell>
          <cell r="M7">
            <v>38361</v>
          </cell>
          <cell r="N7">
            <v>19736</v>
          </cell>
          <cell r="O7">
            <v>45536</v>
          </cell>
          <cell r="P7">
            <v>31857</v>
          </cell>
          <cell r="Q7">
            <v>29032</v>
          </cell>
          <cell r="R7">
            <v>26643</v>
          </cell>
          <cell r="S7">
            <v>21620</v>
          </cell>
          <cell r="V7">
            <v>111279</v>
          </cell>
          <cell r="W7">
            <v>147915</v>
          </cell>
          <cell r="X7">
            <v>135490</v>
          </cell>
          <cell r="Y7">
            <v>92845</v>
          </cell>
        </row>
        <row r="8">
          <cell r="E8">
            <v>9012</v>
          </cell>
          <cell r="F8">
            <v>8760</v>
          </cell>
          <cell r="G8">
            <v>7959</v>
          </cell>
          <cell r="H8">
            <v>10080</v>
          </cell>
          <cell r="I8">
            <v>12763</v>
          </cell>
          <cell r="J8">
            <v>16066</v>
          </cell>
          <cell r="K8">
            <v>14543</v>
          </cell>
          <cell r="L8">
            <v>13659</v>
          </cell>
          <cell r="M8">
            <v>14127</v>
          </cell>
          <cell r="N8">
            <v>18465</v>
          </cell>
          <cell r="O8">
            <v>14321</v>
          </cell>
          <cell r="P8">
            <v>9869</v>
          </cell>
          <cell r="Q8">
            <v>5356</v>
          </cell>
          <cell r="R8">
            <v>12462</v>
          </cell>
          <cell r="S8">
            <v>14509</v>
          </cell>
          <cell r="V8">
            <v>35811</v>
          </cell>
          <cell r="W8">
            <v>57031</v>
          </cell>
          <cell r="X8">
            <v>56782</v>
          </cell>
          <cell r="Y8">
            <v>44799</v>
          </cell>
        </row>
        <row r="9">
          <cell r="E9">
            <v>11357</v>
          </cell>
          <cell r="F9">
            <v>11792</v>
          </cell>
          <cell r="G9">
            <v>12491</v>
          </cell>
          <cell r="H9">
            <v>12043</v>
          </cell>
          <cell r="I9">
            <v>13718</v>
          </cell>
          <cell r="J9">
            <v>15446</v>
          </cell>
          <cell r="K9">
            <v>17439</v>
          </cell>
          <cell r="L9">
            <v>16317</v>
          </cell>
          <cell r="M9">
            <v>16264</v>
          </cell>
          <cell r="N9">
            <v>11031</v>
          </cell>
          <cell r="O9">
            <v>28230</v>
          </cell>
          <cell r="P9">
            <v>20169</v>
          </cell>
          <cell r="Q9">
            <v>16542</v>
          </cell>
          <cell r="R9">
            <v>14132</v>
          </cell>
          <cell r="S9">
            <v>12001</v>
          </cell>
          <cell r="V9">
            <v>47683</v>
          </cell>
          <cell r="W9">
            <v>62920</v>
          </cell>
          <cell r="X9">
            <v>75694</v>
          </cell>
          <cell r="Y9">
            <v>42675</v>
          </cell>
        </row>
        <row r="11">
          <cell r="E11" t="str">
            <v>1T18</v>
          </cell>
          <cell r="F11" t="str">
            <v>2T18</v>
          </cell>
          <cell r="G11" t="str">
            <v>3T18</v>
          </cell>
          <cell r="H11" t="str">
            <v>4T18</v>
          </cell>
          <cell r="I11" t="str">
            <v>1T19</v>
          </cell>
          <cell r="J11" t="str">
            <v>2T19</v>
          </cell>
          <cell r="K11" t="str">
            <v>3T19</v>
          </cell>
          <cell r="L11" t="str">
            <v>4T19</v>
          </cell>
          <cell r="M11" t="str">
            <v>1T20</v>
          </cell>
          <cell r="N11" t="str">
            <v>2T20</v>
          </cell>
          <cell r="O11" t="str">
            <v>3T20</v>
          </cell>
          <cell r="P11" t="str">
            <v>4T20</v>
          </cell>
          <cell r="Q11" t="str">
            <v>1T21</v>
          </cell>
          <cell r="R11" t="str">
            <v>2T21</v>
          </cell>
          <cell r="S11" t="str">
            <v>3T21</v>
          </cell>
          <cell r="V11">
            <v>2018</v>
          </cell>
          <cell r="W11">
            <v>2019</v>
          </cell>
          <cell r="X11">
            <v>2020</v>
          </cell>
          <cell r="Y11">
            <v>2021</v>
          </cell>
        </row>
        <row r="12">
          <cell r="E12">
            <v>40418.38025941157</v>
          </cell>
          <cell r="F12">
            <v>41153.813595191736</v>
          </cell>
          <cell r="G12">
            <v>40433.452998271503</v>
          </cell>
          <cell r="H12">
            <v>40522.288652767886</v>
          </cell>
          <cell r="I12">
            <v>39922.512346184281</v>
          </cell>
          <cell r="J12">
            <v>41933.826862063754</v>
          </cell>
          <cell r="K12">
            <v>42984.458211064019</v>
          </cell>
          <cell r="L12">
            <v>43251.541157983796</v>
          </cell>
          <cell r="M12">
            <v>42988.973175881758</v>
          </cell>
          <cell r="N12">
            <v>42024.7263883259</v>
          </cell>
          <cell r="O12">
            <v>44953.443429374558</v>
          </cell>
          <cell r="P12">
            <v>50048.654926703712</v>
          </cell>
          <cell r="Q12">
            <v>52996.693303940483</v>
          </cell>
          <cell r="R12">
            <v>55196.486882107878</v>
          </cell>
          <cell r="S12">
            <v>60471.7853839038</v>
          </cell>
          <cell r="V12">
            <v>40608.740193567515</v>
          </cell>
          <cell r="W12">
            <v>42065.375384511375</v>
          </cell>
          <cell r="X12">
            <v>45168.647132629711</v>
          </cell>
          <cell r="Y12">
            <v>46492.541332328081</v>
          </cell>
        </row>
        <row r="13">
          <cell r="E13">
            <v>37342.432312472258</v>
          </cell>
          <cell r="F13">
            <v>38237.442922374423</v>
          </cell>
          <cell r="G13">
            <v>38155.547179293892</v>
          </cell>
          <cell r="H13">
            <v>37648.134694018379</v>
          </cell>
          <cell r="I13">
            <v>36724.161097868287</v>
          </cell>
          <cell r="J13">
            <v>38459.989263039955</v>
          </cell>
          <cell r="K13">
            <v>40213.848586949047</v>
          </cell>
          <cell r="L13">
            <v>40114.633386777976</v>
          </cell>
          <cell r="M13">
            <v>40161.534649961053</v>
          </cell>
          <cell r="N13">
            <v>40614.687819658815</v>
          </cell>
          <cell r="O13">
            <v>45289.769527965924</v>
          </cell>
          <cell r="P13">
            <v>50153.013996352209</v>
          </cell>
          <cell r="Q13">
            <v>51893.918104929056</v>
          </cell>
          <cell r="R13">
            <v>54575.561720430123</v>
          </cell>
          <cell r="S13">
            <v>58732.575585254133</v>
          </cell>
          <cell r="V13">
            <v>37828.130957407091</v>
          </cell>
          <cell r="W13">
            <v>38915.053795691696</v>
          </cell>
          <cell r="X13">
            <v>43338.859059737239</v>
          </cell>
          <cell r="Y13">
            <v>40407.496031082221</v>
          </cell>
        </row>
        <row r="14">
          <cell r="E14">
            <v>33491.223310733469</v>
          </cell>
          <cell r="F14">
            <v>32894.3266977612</v>
          </cell>
          <cell r="G14">
            <v>33624.291213673852</v>
          </cell>
          <cell r="H14">
            <v>35955.364207423401</v>
          </cell>
          <cell r="I14">
            <v>38206.152500364493</v>
          </cell>
          <cell r="J14">
            <v>40810.9992891363</v>
          </cell>
          <cell r="K14">
            <v>40819.060228224313</v>
          </cell>
          <cell r="L14">
            <v>39968.923640375018</v>
          </cell>
          <cell r="M14">
            <v>37826.524904082646</v>
          </cell>
          <cell r="N14">
            <v>38701.146037530576</v>
          </cell>
          <cell r="O14">
            <v>41718.983841303583</v>
          </cell>
          <cell r="P14">
            <v>47822.307857107444</v>
          </cell>
          <cell r="Q14">
            <v>54988.658318220303</v>
          </cell>
          <cell r="R14">
            <v>59792.314393574859</v>
          </cell>
          <cell r="S14">
            <v>59759.253350554136</v>
          </cell>
          <cell r="V14">
            <v>34000.822017490507</v>
          </cell>
          <cell r="W14">
            <v>40026.942361411355</v>
          </cell>
          <cell r="X14">
            <v>42069.093772161599</v>
          </cell>
          <cell r="Y14">
            <v>57920.988221909785</v>
          </cell>
        </row>
        <row r="16">
          <cell r="E16" t="str">
            <v>1T18</v>
          </cell>
          <cell r="F16" t="str">
            <v>2T18</v>
          </cell>
          <cell r="G16" t="str">
            <v>3T18</v>
          </cell>
          <cell r="H16" t="str">
            <v>4T18</v>
          </cell>
          <cell r="I16" t="str">
            <v>1T19</v>
          </cell>
          <cell r="J16" t="str">
            <v>2T19</v>
          </cell>
          <cell r="K16" t="str">
            <v>3T19</v>
          </cell>
          <cell r="L16" t="str">
            <v>4T19</v>
          </cell>
          <cell r="M16" t="str">
            <v>1T20</v>
          </cell>
          <cell r="N16" t="str">
            <v>2T20</v>
          </cell>
          <cell r="O16" t="str">
            <v>3T20</v>
          </cell>
          <cell r="P16" t="str">
            <v>4T20</v>
          </cell>
          <cell r="Q16" t="str">
            <v>1T21</v>
          </cell>
          <cell r="R16" t="str">
            <v>2T21</v>
          </cell>
          <cell r="S16" t="str">
            <v>3T21</v>
          </cell>
          <cell r="V16">
            <v>2018</v>
          </cell>
          <cell r="W16">
            <v>2019</v>
          </cell>
          <cell r="X16">
            <v>2020</v>
          </cell>
          <cell r="Y16">
            <v>2021</v>
          </cell>
        </row>
        <row r="17">
          <cell r="E17">
            <v>2673.2046820626383</v>
          </cell>
          <cell r="F17">
            <v>3178.7014306272745</v>
          </cell>
          <cell r="G17">
            <v>2732.3494216194658</v>
          </cell>
          <cell r="H17">
            <v>2521.6071373253621</v>
          </cell>
          <cell r="I17">
            <v>1907.178521732013</v>
          </cell>
          <cell r="J17">
            <v>2350.8082791962534</v>
          </cell>
          <cell r="K17">
            <v>2344.8538202369305</v>
          </cell>
          <cell r="L17">
            <v>2444.0952496071559</v>
          </cell>
          <cell r="M17">
            <v>2658.9504965981073</v>
          </cell>
          <cell r="N17">
            <v>3460.6809890555332</v>
          </cell>
          <cell r="O17">
            <v>1798.5769501054108</v>
          </cell>
          <cell r="P17">
            <v>3600.4645760743319</v>
          </cell>
          <cell r="Q17">
            <v>4067.9250482226516</v>
          </cell>
          <cell r="R17">
            <v>3723.3044326840072</v>
          </cell>
          <cell r="S17">
            <v>4847.3635522664199</v>
          </cell>
          <cell r="V17">
            <v>2752.5409106839561</v>
          </cell>
          <cell r="W17">
            <v>2265.4903153838354</v>
          </cell>
          <cell r="X17">
            <v>2707.9489261200088</v>
          </cell>
          <cell r="Y17">
            <v>3469.2228983790187</v>
          </cell>
        </row>
        <row r="18">
          <cell r="E18">
            <v>3712.8273413226807</v>
          </cell>
          <cell r="F18">
            <v>3329.9086757990867</v>
          </cell>
          <cell r="G18">
            <v>4572.1824349792696</v>
          </cell>
          <cell r="H18">
            <v>3262.3336402388595</v>
          </cell>
          <cell r="I18">
            <v>2287.1893505214839</v>
          </cell>
          <cell r="J18">
            <v>1950.4695362878228</v>
          </cell>
          <cell r="K18">
            <v>2379.6472617738832</v>
          </cell>
          <cell r="L18">
            <v>2358.1186075115579</v>
          </cell>
          <cell r="M18">
            <v>2375.6300548005765</v>
          </cell>
          <cell r="N18">
            <v>1996.195138911454</v>
          </cell>
          <cell r="O18">
            <v>2675.8013434865466</v>
          </cell>
          <cell r="P18">
            <v>4256.9079523251639</v>
          </cell>
          <cell r="Q18">
            <v>5861.3539171023112</v>
          </cell>
          <cell r="R18">
            <v>4071.4443355099588</v>
          </cell>
          <cell r="S18">
            <v>3499.8919657550796</v>
          </cell>
          <cell r="V18">
            <v>3683.3465441793787</v>
          </cell>
          <cell r="W18">
            <v>2232.897782586379</v>
          </cell>
          <cell r="X18">
            <v>2654.9231208082774</v>
          </cell>
          <cell r="Y18">
            <v>2966.8448719896774</v>
          </cell>
        </row>
        <row r="19">
          <cell r="E19">
            <v>1583.1356214987093</v>
          </cell>
          <cell r="F19">
            <v>1984.2673957233526</v>
          </cell>
          <cell r="G19">
            <v>2002.9429330245212</v>
          </cell>
          <cell r="H19">
            <v>2630.5710993938387</v>
          </cell>
          <cell r="I19">
            <v>2476.3813967050592</v>
          </cell>
          <cell r="J19">
            <v>2290.5639842030332</v>
          </cell>
          <cell r="K19">
            <v>2213.9250627902952</v>
          </cell>
          <cell r="L19">
            <v>2407.8248323834005</v>
          </cell>
          <cell r="M19">
            <v>2281.9486491637995</v>
          </cell>
          <cell r="N19">
            <v>2683.6338065451932</v>
          </cell>
          <cell r="O19">
            <v>1258.9354119730781</v>
          </cell>
          <cell r="P19">
            <v>2589.404674004662</v>
          </cell>
          <cell r="Q19">
            <v>3477.8453058880427</v>
          </cell>
          <cell r="R19">
            <v>2917.9946900651012</v>
          </cell>
          <cell r="S19">
            <v>3957.1682460579209</v>
          </cell>
          <cell r="V19">
            <v>2056.8521340968459</v>
          </cell>
          <cell r="W19">
            <v>2340.2442507946589</v>
          </cell>
          <cell r="X19">
            <v>2040.8780999815056</v>
          </cell>
          <cell r="Y19">
            <v>3427.2429790495871</v>
          </cell>
        </row>
        <row r="21">
          <cell r="E21" t="str">
            <v>1T18</v>
          </cell>
          <cell r="F21" t="str">
            <v>2T18</v>
          </cell>
          <cell r="G21" t="str">
            <v>3T18</v>
          </cell>
          <cell r="H21" t="str">
            <v>4T18</v>
          </cell>
          <cell r="I21" t="str">
            <v>1T19</v>
          </cell>
          <cell r="J21" t="str">
            <v>2T19</v>
          </cell>
          <cell r="K21" t="str">
            <v>3T19</v>
          </cell>
          <cell r="L21" t="str">
            <v>4T19</v>
          </cell>
          <cell r="M21" t="str">
            <v>1T20</v>
          </cell>
          <cell r="N21" t="str">
            <v>2T20</v>
          </cell>
          <cell r="O21" t="str">
            <v>3T20</v>
          </cell>
          <cell r="P21" t="str">
            <v>4T20</v>
          </cell>
          <cell r="Q21" t="str">
            <v>1T21</v>
          </cell>
          <cell r="R21" t="str">
            <v>2T21</v>
          </cell>
          <cell r="S21" t="str">
            <v>3T21</v>
          </cell>
          <cell r="V21">
            <v>2018</v>
          </cell>
          <cell r="W21">
            <v>2019</v>
          </cell>
          <cell r="X21">
            <v>2020</v>
          </cell>
          <cell r="Y21">
            <v>2021</v>
          </cell>
        </row>
        <row r="22">
          <cell r="E22">
            <v>2313.3502056311313</v>
          </cell>
          <cell r="F22">
            <v>1456.0230254804005</v>
          </cell>
          <cell r="G22">
            <v>854.27469751362401</v>
          </cell>
          <cell r="H22">
            <v>535.91896161829436</v>
          </cell>
          <cell r="I22">
            <v>1042.263512591742</v>
          </cell>
          <cell r="J22">
            <v>1480.5861912675575</v>
          </cell>
          <cell r="K22">
            <v>1524.290837952399</v>
          </cell>
          <cell r="L22">
            <v>974.25359603529478</v>
          </cell>
          <cell r="M22">
            <v>646.4899246630705</v>
          </cell>
          <cell r="N22">
            <v>-1661.9375760032412</v>
          </cell>
          <cell r="O22">
            <v>2821.9430780042157</v>
          </cell>
          <cell r="P22">
            <v>5022.4440468342891</v>
          </cell>
          <cell r="Q22">
            <v>7133.5078534031454</v>
          </cell>
          <cell r="R22">
            <v>8077.1684870322397</v>
          </cell>
          <cell r="S22">
            <v>11211.840888066601</v>
          </cell>
          <cell r="V22">
            <v>1221.2546841722158</v>
          </cell>
          <cell r="W22">
            <v>1241.2534225737741</v>
          </cell>
          <cell r="X22">
            <v>2070.2634880803012</v>
          </cell>
          <cell r="Y22">
            <v>7159.2439011255319</v>
          </cell>
        </row>
        <row r="23">
          <cell r="E23">
            <v>-1581.9845907806293</v>
          </cell>
          <cell r="F23">
            <v>-1231.7351598173473</v>
          </cell>
          <cell r="G23">
            <v>-2569.9208443271791</v>
          </cell>
          <cell r="H23">
            <v>-2138.5597192929804</v>
          </cell>
          <cell r="I23">
            <v>-1490.8171271102321</v>
          </cell>
          <cell r="J23">
            <v>-693.3411010830099</v>
          </cell>
          <cell r="K23">
            <v>-182.55106497812363</v>
          </cell>
          <cell r="L23">
            <v>440.36591404934495</v>
          </cell>
          <cell r="M23">
            <v>457.32721071935327</v>
          </cell>
          <cell r="N23">
            <v>-4075.9384467912173</v>
          </cell>
          <cell r="O23">
            <v>-713.67585434473665</v>
          </cell>
          <cell r="P23">
            <v>3349.1033781034544</v>
          </cell>
          <cell r="Q23">
            <v>6773.9938610903664</v>
          </cell>
          <cell r="R23">
            <v>9637.9027631441477</v>
          </cell>
          <cell r="S23">
            <v>12902.370743176663</v>
          </cell>
          <cell r="V23">
            <v>-1872.5399207670343</v>
          </cell>
          <cell r="W23">
            <v>-470.03207450832673</v>
          </cell>
          <cell r="X23">
            <v>-809.58389253170878</v>
          </cell>
          <cell r="Y23">
            <v>7669.580849283524</v>
          </cell>
        </row>
        <row r="24">
          <cell r="E24">
            <v>2034.4860144967067</v>
          </cell>
          <cell r="F24">
            <v>2073.8835218478825</v>
          </cell>
          <cell r="G24">
            <v>674.4278906932243</v>
          </cell>
          <cell r="H24">
            <v>986.67137756372892</v>
          </cell>
          <cell r="I24">
            <v>558.39043592360406</v>
          </cell>
          <cell r="J24">
            <v>657.99470736757371</v>
          </cell>
          <cell r="K24">
            <v>593.19558460936571</v>
          </cell>
          <cell r="L24">
            <v>265.56363792357138</v>
          </cell>
          <cell r="M24">
            <v>-236.28805090997815</v>
          </cell>
          <cell r="N24">
            <v>-1433.6756957665136</v>
          </cell>
          <cell r="O24">
            <v>1877.7025837761294</v>
          </cell>
          <cell r="P24">
            <v>4969.2036124745919</v>
          </cell>
          <cell r="Q24">
            <v>7759.9275686132323</v>
          </cell>
          <cell r="R24">
            <v>11532.072849561288</v>
          </cell>
          <cell r="S24">
            <v>13450.425929427458</v>
          </cell>
          <cell r="V24">
            <v>1423.3092368122468</v>
          </cell>
          <cell r="W24">
            <v>516.54999888749501</v>
          </cell>
          <cell r="X24">
            <v>1764.6517047586321</v>
          </cell>
          <cell r="Y24">
            <v>10609.362318197051</v>
          </cell>
        </row>
        <row r="26">
          <cell r="E26" t="str">
            <v>1T18</v>
          </cell>
          <cell r="F26" t="str">
            <v>2T18</v>
          </cell>
          <cell r="G26" t="str">
            <v>3T18</v>
          </cell>
          <cell r="H26" t="str">
            <v>4T18</v>
          </cell>
          <cell r="I26" t="str">
            <v>1T19</v>
          </cell>
          <cell r="J26" t="str">
            <v>2T19</v>
          </cell>
          <cell r="K26" t="str">
            <v>3T19</v>
          </cell>
          <cell r="L26" t="str">
            <v>4T19</v>
          </cell>
          <cell r="M26" t="str">
            <v>1T20</v>
          </cell>
          <cell r="N26" t="str">
            <v>2T20</v>
          </cell>
          <cell r="O26" t="str">
            <v>3T20</v>
          </cell>
          <cell r="P26" t="str">
            <v>4T20</v>
          </cell>
          <cell r="Q26" t="str">
            <v>1T21</v>
          </cell>
          <cell r="R26" t="str">
            <v>2T21</v>
          </cell>
          <cell r="S26" t="str">
            <v>3T21</v>
          </cell>
          <cell r="V26">
            <v>2018</v>
          </cell>
          <cell r="W26">
            <v>2019</v>
          </cell>
          <cell r="X26">
            <v>2020</v>
          </cell>
          <cell r="Y26">
            <v>2021</v>
          </cell>
        </row>
        <row r="27">
          <cell r="E27">
            <v>255.43434343434345</v>
          </cell>
          <cell r="F27">
            <v>236.26</v>
          </cell>
          <cell r="G27">
            <v>297.86138613861385</v>
          </cell>
          <cell r="H27">
            <v>301.69158878504675</v>
          </cell>
          <cell r="I27">
            <v>339.36111111111109</v>
          </cell>
          <cell r="J27">
            <v>303.62385321100919</v>
          </cell>
          <cell r="K27">
            <v>325.69911504424778</v>
          </cell>
          <cell r="L27">
            <v>336.30081300813009</v>
          </cell>
          <cell r="M27">
            <v>309.36290322580646</v>
          </cell>
          <cell r="N27">
            <v>157.88800000000001</v>
          </cell>
          <cell r="O27">
            <v>352.99224806201551</v>
          </cell>
          <cell r="P27">
            <v>245.05384615384617</v>
          </cell>
          <cell r="Q27">
            <v>221.61832061068702</v>
          </cell>
          <cell r="R27">
            <v>201.84090909090909</v>
          </cell>
          <cell r="S27">
            <v>163.78787878787878</v>
          </cell>
          <cell r="V27">
            <v>1039.9906542056074</v>
          </cell>
          <cell r="W27">
            <v>1202.560975609756</v>
          </cell>
          <cell r="X27">
            <v>1042.2307692307693</v>
          </cell>
          <cell r="Y27" t="e">
            <v>#DIV/0!</v>
          </cell>
        </row>
        <row r="28">
          <cell r="E28">
            <v>152.74576271186442</v>
          </cell>
          <cell r="F28">
            <v>146</v>
          </cell>
          <cell r="G28">
            <v>132.65</v>
          </cell>
          <cell r="H28">
            <v>157.5</v>
          </cell>
          <cell r="I28">
            <v>199.421875</v>
          </cell>
          <cell r="J28">
            <v>251.03125</v>
          </cell>
          <cell r="K28">
            <v>220.34848484848484</v>
          </cell>
          <cell r="L28">
            <v>203.86567164179104</v>
          </cell>
          <cell r="M28">
            <v>204.7391304347826</v>
          </cell>
          <cell r="N28">
            <v>279.77272727272725</v>
          </cell>
          <cell r="O28">
            <v>213.74626865671641</v>
          </cell>
          <cell r="P28">
            <v>140.98571428571429</v>
          </cell>
          <cell r="Q28">
            <v>76.51428571428572</v>
          </cell>
          <cell r="R28">
            <v>170.7123287671233</v>
          </cell>
          <cell r="S28">
            <v>193.45333333333335</v>
          </cell>
          <cell r="V28">
            <v>559.546875</v>
          </cell>
          <cell r="W28">
            <v>851.20895522388059</v>
          </cell>
          <cell r="X28">
            <v>811.17142857142858</v>
          </cell>
          <cell r="Y28" t="e">
            <v>#DIV/0!</v>
          </cell>
        </row>
        <row r="29">
          <cell r="E29">
            <v>145.60256410256412</v>
          </cell>
          <cell r="F29">
            <v>145.58024691358025</v>
          </cell>
          <cell r="G29">
            <v>166.54666666666665</v>
          </cell>
          <cell r="H29">
            <v>141.68235294117648</v>
          </cell>
          <cell r="I29">
            <v>147.50537634408602</v>
          </cell>
          <cell r="J29">
            <v>154.46</v>
          </cell>
          <cell r="K29">
            <v>166.08571428571429</v>
          </cell>
          <cell r="L29">
            <v>145.6875</v>
          </cell>
          <cell r="M29">
            <v>141.42608695652174</v>
          </cell>
          <cell r="N29">
            <v>91.165289256198349</v>
          </cell>
          <cell r="O29">
            <v>231.39344262295083</v>
          </cell>
          <cell r="P29">
            <v>166.68595041322314</v>
          </cell>
          <cell r="Q29">
            <v>135.59016393442624</v>
          </cell>
          <cell r="R29">
            <v>121.82758620689656</v>
          </cell>
          <cell r="S29">
            <v>107.15178571428571</v>
          </cell>
          <cell r="V29">
            <v>560.97647058823532</v>
          </cell>
          <cell r="W29">
            <v>561.78571428571433</v>
          </cell>
          <cell r="X29">
            <v>625.57024793388427</v>
          </cell>
          <cell r="Y29" t="e">
            <v>#DIV/0!</v>
          </cell>
        </row>
        <row r="30">
          <cell r="E30" t="str">
            <v>4T17</v>
          </cell>
          <cell r="F30" t="str">
            <v>1T18</v>
          </cell>
          <cell r="G30" t="str">
            <v>2T18</v>
          </cell>
          <cell r="H30" t="str">
            <v>3T18</v>
          </cell>
          <cell r="I30" t="str">
            <v>4T18</v>
          </cell>
          <cell r="J30" t="str">
            <v>1T19</v>
          </cell>
          <cell r="K30" t="str">
            <v>2T19</v>
          </cell>
          <cell r="L30" t="str">
            <v>3T19</v>
          </cell>
          <cell r="M30" t="str">
            <v>4T19</v>
          </cell>
          <cell r="N30" t="str">
            <v>1T20</v>
          </cell>
          <cell r="O30" t="str">
            <v>2T20</v>
          </cell>
          <cell r="P30" t="str">
            <v>3T20</v>
          </cell>
          <cell r="Q30" t="str">
            <v>4T20</v>
          </cell>
          <cell r="R30" t="str">
            <v>1T21</v>
          </cell>
          <cell r="S30" t="str">
            <v>2T21</v>
          </cell>
          <cell r="V30">
            <v>2017</v>
          </cell>
          <cell r="W30">
            <v>2018</v>
          </cell>
          <cell r="X30">
            <v>2019</v>
          </cell>
          <cell r="Y30">
            <v>2020</v>
          </cell>
        </row>
        <row r="31">
          <cell r="E31" t="str">
            <v>1T18</v>
          </cell>
          <cell r="F31" t="str">
            <v>2T18</v>
          </cell>
          <cell r="G31" t="str">
            <v>3T18</v>
          </cell>
          <cell r="H31" t="str">
            <v>4T18</v>
          </cell>
          <cell r="I31" t="str">
            <v>1T19</v>
          </cell>
          <cell r="J31" t="str">
            <v>2T19</v>
          </cell>
          <cell r="K31" t="str">
            <v>3T19</v>
          </cell>
          <cell r="L31" t="str">
            <v>4T19</v>
          </cell>
          <cell r="M31" t="str">
            <v>1T20</v>
          </cell>
          <cell r="N31" t="str">
            <v>2T20</v>
          </cell>
          <cell r="O31" t="str">
            <v>3T20</v>
          </cell>
          <cell r="P31" t="str">
            <v>4T20</v>
          </cell>
          <cell r="Q31" t="str">
            <v>1T21</v>
          </cell>
          <cell r="R31" t="str">
            <v>2T21</v>
          </cell>
          <cell r="S31" t="str">
            <v>3T21</v>
          </cell>
          <cell r="V31">
            <v>2018</v>
          </cell>
          <cell r="W31">
            <v>2019</v>
          </cell>
          <cell r="X31">
            <v>2020</v>
          </cell>
          <cell r="Y31">
            <v>2021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33</v>
          </cell>
          <cell r="K32">
            <v>35</v>
          </cell>
          <cell r="L32">
            <v>52</v>
          </cell>
          <cell r="M32">
            <v>38</v>
          </cell>
          <cell r="N32">
            <v>85.333333333333329</v>
          </cell>
          <cell r="O32">
            <v>33.333333333333336</v>
          </cell>
          <cell r="P32">
            <v>30.7</v>
          </cell>
          <cell r="Q32">
            <v>25.333333333333332</v>
          </cell>
          <cell r="R32">
            <v>29.666666666666668</v>
          </cell>
          <cell r="S32">
            <v>33.666666666666664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4">
          <cell r="E34" t="e">
            <v>#DIV/0!</v>
          </cell>
          <cell r="F34" t="e">
            <v>#DIV/0!</v>
          </cell>
          <cell r="G34" t="e">
            <v>#DIV/0!</v>
          </cell>
          <cell r="H34" t="e">
            <v>#DIV/0!</v>
          </cell>
          <cell r="I34" t="e">
            <v>#DIV/0!</v>
          </cell>
          <cell r="J34">
            <v>93.565971772627222</v>
          </cell>
          <cell r="K34">
            <v>81.174952692241519</v>
          </cell>
          <cell r="L34">
            <v>81.081081081081066</v>
          </cell>
          <cell r="M34">
            <v>85.218888342351207</v>
          </cell>
          <cell r="N34">
            <v>134.62061463149308</v>
          </cell>
          <cell r="O34">
            <v>46.665781083953235</v>
          </cell>
          <cell r="P34">
            <v>49.576082106202591</v>
          </cell>
          <cell r="Q34">
            <v>50.02448313384113</v>
          </cell>
          <cell r="R34">
            <v>53.377795075007064</v>
          </cell>
          <cell r="S34">
            <v>53.155570369135901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</row>
      </sheetData>
      <sheetData sheetId="10">
        <row r="4">
          <cell r="D4" t="str">
            <v>1T19</v>
          </cell>
          <cell r="E4" t="str">
            <v>2T19</v>
          </cell>
          <cell r="F4" t="str">
            <v>3T19</v>
          </cell>
          <cell r="G4" t="str">
            <v>4T19</v>
          </cell>
          <cell r="H4" t="str">
            <v>1T20</v>
          </cell>
          <cell r="I4" t="str">
            <v>2T20</v>
          </cell>
          <cell r="J4" t="str">
            <v>3T20</v>
          </cell>
          <cell r="K4" t="str">
            <v>4T20</v>
          </cell>
          <cell r="L4" t="str">
            <v>1T21</v>
          </cell>
          <cell r="M4" t="str">
            <v>2T21</v>
          </cell>
          <cell r="N4" t="str">
            <v>3T21</v>
          </cell>
        </row>
        <row r="5">
          <cell r="D5">
            <v>2.3461134579276326E-2</v>
          </cell>
          <cell r="E5">
            <v>2.1102236909787738E-2</v>
          </cell>
          <cell r="F5">
            <v>1.9923405208841043E-2</v>
          </cell>
          <cell r="G5">
            <v>2.3606421328353947E-2</v>
          </cell>
          <cell r="H5">
            <v>2.5568137212570362E-2</v>
          </cell>
          <cell r="I5">
            <v>3.5432533041904309E-2</v>
          </cell>
          <cell r="J5">
            <v>4.3848127818388011E-2</v>
          </cell>
          <cell r="K5">
            <v>4.5460349104609506E-2</v>
          </cell>
          <cell r="L5">
            <v>5.050798656930898E-2</v>
          </cell>
          <cell r="M5">
            <v>4.3487976823418727E-2</v>
          </cell>
          <cell r="N5">
            <v>3.9303095011385111E-2</v>
          </cell>
          <cell r="O5" t="str">
            <v>&lt;&lt;&lt; rever cálculo com GM</v>
          </cell>
        </row>
        <row r="6">
          <cell r="D6">
            <v>2.0977926282378778E-3</v>
          </cell>
          <cell r="E6">
            <v>3.7509919634818889E-3</v>
          </cell>
          <cell r="F6">
            <v>6.8012894770040416E-3</v>
          </cell>
          <cell r="G6">
            <v>1.76914438693116E-2</v>
          </cell>
          <cell r="H6">
            <v>4.0394657283385406E-2</v>
          </cell>
          <cell r="I6">
            <v>4.3626492933086326E-2</v>
          </cell>
          <cell r="J6">
            <v>4.5362829599517394E-2</v>
          </cell>
          <cell r="K6">
            <v>4.5413794834445638E-2</v>
          </cell>
          <cell r="L6">
            <v>1.8955300213050835E-2</v>
          </cell>
          <cell r="M6">
            <v>1.7168573290854937E-2</v>
          </cell>
          <cell r="N6">
            <v>1.6388695601303006E-2</v>
          </cell>
        </row>
        <row r="7">
          <cell r="D7">
            <v>2.3102921979326476E-2</v>
          </cell>
          <cell r="E7">
            <v>2.5578633040279526E-2</v>
          </cell>
          <cell r="F7">
            <v>3.3201859140994723E-2</v>
          </cell>
          <cell r="G7">
            <v>3.1315444125874996E-2</v>
          </cell>
          <cell r="H7">
            <v>3.7723286910040961E-2</v>
          </cell>
          <cell r="I7">
            <v>5.4338250483222078E-2</v>
          </cell>
          <cell r="J7">
            <v>4.9072979431993596E-2</v>
          </cell>
          <cell r="K7">
            <v>4.7980913062777637E-2</v>
          </cell>
          <cell r="L7">
            <v>4.0793249394196859E-2</v>
          </cell>
          <cell r="M7">
            <v>2.6508795761036916E-2</v>
          </cell>
          <cell r="N7">
            <v>2.7580069349502946E-2</v>
          </cell>
        </row>
        <row r="9">
          <cell r="D9" t="str">
            <v>1T19</v>
          </cell>
          <cell r="E9" t="str">
            <v>2T19</v>
          </cell>
          <cell r="F9" t="str">
            <v>3T19</v>
          </cell>
          <cell r="G9" t="str">
            <v>4T19</v>
          </cell>
          <cell r="H9" t="str">
            <v>1T20</v>
          </cell>
          <cell r="I9" t="str">
            <v>2T20</v>
          </cell>
          <cell r="J9" t="str">
            <v>3T20</v>
          </cell>
          <cell r="K9" t="str">
            <v>4T20</v>
          </cell>
          <cell r="L9" t="str">
            <v>1T21</v>
          </cell>
          <cell r="M9" t="str">
            <v>2T21</v>
          </cell>
          <cell r="N9" t="str">
            <v>3T21</v>
          </cell>
        </row>
        <row r="10">
          <cell r="D10">
            <v>1.1075188704594867</v>
          </cell>
          <cell r="E10">
            <v>1.1044466471496739</v>
          </cell>
          <cell r="F10">
            <v>1.1889479277364505</v>
          </cell>
          <cell r="G10">
            <v>1.310096356265563</v>
          </cell>
          <cell r="H10">
            <v>1.1721881224340474</v>
          </cell>
          <cell r="I10">
            <v>1.2095760116072869</v>
          </cell>
          <cell r="J10">
            <v>1.2461958924480525</v>
          </cell>
          <cell r="K10">
            <v>1.2465761104614843</v>
          </cell>
          <cell r="L10">
            <v>1.4249274782434729</v>
          </cell>
          <cell r="M10">
            <v>1.1449093205115284</v>
          </cell>
          <cell r="N10">
            <v>1.1240766544428444</v>
          </cell>
        </row>
        <row r="11">
          <cell r="D11">
            <v>0.85201715692671776</v>
          </cell>
          <cell r="E11">
            <v>0.86557640615972053</v>
          </cell>
          <cell r="F11">
            <v>0.78277246428149727</v>
          </cell>
          <cell r="G11">
            <v>0.82862341236981141</v>
          </cell>
          <cell r="H11">
            <v>1.3302247331034769</v>
          </cell>
          <cell r="I11">
            <v>1.1659212724488377</v>
          </cell>
          <cell r="J11">
            <v>1.2572540470420783</v>
          </cell>
          <cell r="K11">
            <v>1.1319501415830842</v>
          </cell>
          <cell r="L11">
            <v>1.2554087352089032</v>
          </cell>
          <cell r="M11">
            <v>1.1864699947148416</v>
          </cell>
          <cell r="N11">
            <v>1.0952542136649177</v>
          </cell>
        </row>
        <row r="12">
          <cell r="D12">
            <v>1.1127945616582324</v>
          </cell>
          <cell r="E12">
            <v>1.0886142683030526</v>
          </cell>
          <cell r="F12">
            <v>1.0059341835994375</v>
          </cell>
          <cell r="G12">
            <v>1.1438096433267677</v>
          </cell>
          <cell r="H12">
            <v>0.89924492403466094</v>
          </cell>
          <cell r="I12">
            <v>0.95757369228147893</v>
          </cell>
          <cell r="J12">
            <v>1.0261414318492355</v>
          </cell>
          <cell r="K12">
            <v>1.0318922157357224</v>
          </cell>
          <cell r="L12">
            <v>0.85631595950893824</v>
          </cell>
          <cell r="M12">
            <v>1.0275236329371713</v>
          </cell>
          <cell r="N12">
            <v>0.9716040553615749</v>
          </cell>
        </row>
      </sheetData>
      <sheetData sheetId="11">
        <row r="5">
          <cell r="E5" t="str">
            <v>1T16</v>
          </cell>
          <cell r="F5" t="str">
            <v>2T16</v>
          </cell>
          <cell r="G5" t="str">
            <v>3T16</v>
          </cell>
          <cell r="H5" t="str">
            <v>4T16</v>
          </cell>
          <cell r="I5" t="str">
            <v>1T17</v>
          </cell>
          <cell r="J5" t="str">
            <v>2T17</v>
          </cell>
          <cell r="K5" t="str">
            <v>3T17</v>
          </cell>
          <cell r="L5" t="str">
            <v>4T17</v>
          </cell>
          <cell r="M5" t="str">
            <v>1T18</v>
          </cell>
          <cell r="N5" t="str">
            <v>2T18</v>
          </cell>
          <cell r="O5" t="str">
            <v>3T18</v>
          </cell>
          <cell r="P5" t="str">
            <v>4T18</v>
          </cell>
          <cell r="Q5" t="str">
            <v>1T19</v>
          </cell>
          <cell r="R5" t="str">
            <v>2T19</v>
          </cell>
          <cell r="S5" t="str">
            <v>3T19</v>
          </cell>
          <cell r="T5" t="str">
            <v>4T19</v>
          </cell>
          <cell r="U5" t="str">
            <v>1T20</v>
          </cell>
          <cell r="V5" t="str">
            <v>2T20</v>
          </cell>
          <cell r="W5" t="str">
            <v>3T20</v>
          </cell>
          <cell r="X5" t="str">
            <v>4T20</v>
          </cell>
          <cell r="Y5" t="str">
            <v>1T21</v>
          </cell>
          <cell r="Z5" t="str">
            <v>2T21</v>
          </cell>
          <cell r="AA5" t="str">
            <v>3T21</v>
          </cell>
          <cell r="AC5">
            <v>2016</v>
          </cell>
          <cell r="AD5">
            <v>2017</v>
          </cell>
          <cell r="AE5">
            <v>2018</v>
          </cell>
          <cell r="AF5">
            <v>2019</v>
          </cell>
          <cell r="AG5">
            <v>2020</v>
          </cell>
          <cell r="AH5" t="str">
            <v>9M21</v>
          </cell>
        </row>
        <row r="6">
          <cell r="E6">
            <v>103.00000000000001</v>
          </cell>
          <cell r="F6">
            <v>97.999999999999943</v>
          </cell>
          <cell r="G6">
            <v>103.89999999999991</v>
          </cell>
          <cell r="H6">
            <v>104.39999999999996</v>
          </cell>
          <cell r="I6">
            <v>120.29999999999998</v>
          </cell>
          <cell r="J6">
            <v>129.29999999999995</v>
          </cell>
          <cell r="K6">
            <v>139.5</v>
          </cell>
          <cell r="L6">
            <v>174.5000000000002</v>
          </cell>
          <cell r="M6">
            <v>180.02941151359991</v>
          </cell>
          <cell r="N6">
            <v>143.54848906859991</v>
          </cell>
          <cell r="O6">
            <v>161.96650676759987</v>
          </cell>
          <cell r="P6">
            <v>184.54989374480016</v>
          </cell>
          <cell r="Q6">
            <v>215.54804000000007</v>
          </cell>
          <cell r="R6">
            <v>198.99208693999987</v>
          </cell>
          <cell r="S6">
            <v>214.82071452700006</v>
          </cell>
          <cell r="T6">
            <v>239.8824653415999</v>
          </cell>
          <cell r="U6">
            <v>242.42096000000009</v>
          </cell>
          <cell r="V6">
            <v>-3.0068799999999527</v>
          </cell>
          <cell r="W6">
            <v>325.5</v>
          </cell>
          <cell r="X6">
            <v>457.88350000000008</v>
          </cell>
          <cell r="Y6">
            <v>482.30000000000047</v>
          </cell>
          <cell r="Z6">
            <v>447.96600000000018</v>
          </cell>
          <cell r="AA6">
            <v>671.33400000000006</v>
          </cell>
          <cell r="AC6">
            <v>409.29999999999984</v>
          </cell>
          <cell r="AD6">
            <v>563.60000000000014</v>
          </cell>
          <cell r="AE6">
            <v>670.09430109459981</v>
          </cell>
          <cell r="AF6">
            <v>869.24330680859987</v>
          </cell>
          <cell r="AG6">
            <v>1022.7975800000002</v>
          </cell>
          <cell r="AH6">
            <v>1601.6000000000008</v>
          </cell>
        </row>
        <row r="7">
          <cell r="E7">
            <v>-34.638895684551535</v>
          </cell>
          <cell r="F7">
            <v>-44.266772665563778</v>
          </cell>
          <cell r="G7">
            <v>-35.479732493931202</v>
          </cell>
          <cell r="H7">
            <v>-54.447664475734328</v>
          </cell>
          <cell r="I7">
            <v>20.655699487199993</v>
          </cell>
          <cell r="J7">
            <v>11.132989251719815</v>
          </cell>
          <cell r="K7">
            <v>14.101011149349972</v>
          </cell>
          <cell r="L7">
            <v>19.878641204579633</v>
          </cell>
          <cell r="M7">
            <v>26.850000000000023</v>
          </cell>
          <cell r="N7">
            <v>39.92000000000003</v>
          </cell>
          <cell r="O7">
            <v>41.255000000000017</v>
          </cell>
          <cell r="P7">
            <v>51.716643030314899</v>
          </cell>
          <cell r="Q7">
            <v>41.986020719386538</v>
          </cell>
          <cell r="R7">
            <v>41.481000000001337</v>
          </cell>
          <cell r="S7">
            <v>60.208438120001006</v>
          </cell>
          <cell r="T7">
            <v>84.142561879997686</v>
          </cell>
          <cell r="U7">
            <v>20.568250980000034</v>
          </cell>
          <cell r="V7">
            <v>-57.249000000000002</v>
          </cell>
          <cell r="W7">
            <v>23.276358363649791</v>
          </cell>
          <cell r="X7">
            <v>122.65519756498557</v>
          </cell>
          <cell r="Y7">
            <v>109.4809798899999</v>
          </cell>
          <cell r="Z7">
            <v>173.92102697000081</v>
          </cell>
          <cell r="AA7">
            <v>259.38070836204395</v>
          </cell>
          <cell r="AC7">
            <v>-168.83306531978087</v>
          </cell>
          <cell r="AD7">
            <v>65.768341092849411</v>
          </cell>
          <cell r="AE7">
            <v>159.74164303031495</v>
          </cell>
          <cell r="AF7">
            <v>227.81802071938657</v>
          </cell>
          <cell r="AG7">
            <v>109.2508069086354</v>
          </cell>
          <cell r="AH7">
            <v>542.78271522204466</v>
          </cell>
        </row>
        <row r="8">
          <cell r="E8">
            <v>13.90975877999999</v>
          </cell>
          <cell r="F8">
            <v>11.075000000000003</v>
          </cell>
          <cell r="G8">
            <v>22.281999999999996</v>
          </cell>
          <cell r="H8">
            <v>28.508999999999993</v>
          </cell>
          <cell r="I8">
            <v>17.740000000000002</v>
          </cell>
          <cell r="J8">
            <v>17.124880000000001</v>
          </cell>
          <cell r="K8">
            <v>37.066275599400001</v>
          </cell>
          <cell r="L8">
            <v>57.245999999999988</v>
          </cell>
          <cell r="M8">
            <v>53.7641478182559</v>
          </cell>
          <cell r="N8">
            <v>53.869723795960951</v>
          </cell>
          <cell r="O8">
            <v>62.508873326000028</v>
          </cell>
          <cell r="P8">
            <v>76.913455988399988</v>
          </cell>
          <cell r="Q8">
            <v>80.944343752762435</v>
          </cell>
          <cell r="R8">
            <v>83.087966393536888</v>
          </cell>
          <cell r="S8">
            <v>86.139719515871278</v>
          </cell>
          <cell r="T8">
            <v>97.515125376098382</v>
          </cell>
          <cell r="U8">
            <v>81.258258750029569</v>
          </cell>
          <cell r="V8">
            <v>3.2700780682037021</v>
          </cell>
          <cell r="W8">
            <v>123.95982455612408</v>
          </cell>
          <cell r="X8">
            <v>197.16258482376901</v>
          </cell>
          <cell r="Y8">
            <v>231.26939713597477</v>
          </cell>
          <cell r="Z8">
            <v>241.45456659102967</v>
          </cell>
          <cell r="AA8">
            <v>268.71519150575176</v>
          </cell>
          <cell r="AC8">
            <v>75.77575877999999</v>
          </cell>
          <cell r="AD8">
            <v>129.17715559939998</v>
          </cell>
          <cell r="AE8">
            <v>247.05620092861685</v>
          </cell>
          <cell r="AF8">
            <v>347.687155038269</v>
          </cell>
          <cell r="AG8">
            <v>405.65074619812634</v>
          </cell>
          <cell r="AH8">
            <v>741.43915523275621</v>
          </cell>
        </row>
        <row r="10">
          <cell r="E10" t="str">
            <v>1T16</v>
          </cell>
          <cell r="F10" t="str">
            <v>2T16</v>
          </cell>
          <cell r="G10" t="str">
            <v>3T16</v>
          </cell>
          <cell r="H10" t="str">
            <v>4T16</v>
          </cell>
          <cell r="I10" t="str">
            <v>1T17</v>
          </cell>
          <cell r="J10" t="str">
            <v>2T17</v>
          </cell>
          <cell r="K10" t="str">
            <v>3T17</v>
          </cell>
          <cell r="L10" t="str">
            <v>4T17</v>
          </cell>
          <cell r="M10" t="str">
            <v>1T18</v>
          </cell>
          <cell r="N10" t="str">
            <v>2T18</v>
          </cell>
          <cell r="O10" t="str">
            <v>3T18</v>
          </cell>
          <cell r="P10" t="str">
            <v>4T18</v>
          </cell>
          <cell r="Q10" t="str">
            <v>1T19</v>
          </cell>
          <cell r="R10" t="str">
            <v>2T19</v>
          </cell>
          <cell r="S10" t="str">
            <v>3T19</v>
          </cell>
          <cell r="T10" t="str">
            <v>4T19</v>
          </cell>
          <cell r="U10" t="str">
            <v>1T20</v>
          </cell>
          <cell r="V10" t="str">
            <v>2T20</v>
          </cell>
          <cell r="W10" t="str">
            <v>3T20</v>
          </cell>
          <cell r="X10" t="str">
            <v>4T20</v>
          </cell>
          <cell r="Y10" t="str">
            <v>1T21</v>
          </cell>
          <cell r="Z10" t="str">
            <v>2T21</v>
          </cell>
          <cell r="AA10" t="str">
            <v>3T21</v>
          </cell>
          <cell r="AC10">
            <v>2016</v>
          </cell>
          <cell r="AD10">
            <v>2017</v>
          </cell>
          <cell r="AE10">
            <v>2018</v>
          </cell>
          <cell r="AF10">
            <v>2019</v>
          </cell>
          <cell r="AG10">
            <v>2020</v>
          </cell>
          <cell r="AH10" t="str">
            <v>9M21</v>
          </cell>
        </row>
        <row r="11">
          <cell r="E11">
            <v>1047</v>
          </cell>
          <cell r="F11">
            <v>963.09999999999991</v>
          </cell>
          <cell r="G11">
            <v>1123.2</v>
          </cell>
          <cell r="H11">
            <v>1306</v>
          </cell>
          <cell r="I11">
            <v>1339.6000000000001</v>
          </cell>
          <cell r="J11">
            <v>1345.7</v>
          </cell>
          <cell r="K11">
            <v>1563.4</v>
          </cell>
          <cell r="L11">
            <v>1809.6</v>
          </cell>
          <cell r="M11">
            <v>1840.6880221454003</v>
          </cell>
          <cell r="N11">
            <v>1769.62049883805</v>
          </cell>
          <cell r="O11">
            <v>2104.1299635631249</v>
          </cell>
          <cell r="P11">
            <v>2311.4763073820604</v>
          </cell>
          <cell r="Q11">
            <v>2484.2856175000002</v>
          </cell>
          <cell r="R11">
            <v>2404.4417025000002</v>
          </cell>
          <cell r="S11">
            <v>2697.9941349999999</v>
          </cell>
          <cell r="T11">
            <v>3062.6499425000002</v>
          </cell>
          <cell r="U11">
            <v>2912.8362324999998</v>
          </cell>
          <cell r="V11">
            <v>1645.6588350000002</v>
          </cell>
          <cell r="W11">
            <v>3139.1169486625004</v>
          </cell>
          <cell r="X11">
            <v>2972.5437340121935</v>
          </cell>
          <cell r="Y11">
            <v>2915.0922304114602</v>
          </cell>
          <cell r="Z11">
            <v>2801.7928806627197</v>
          </cell>
          <cell r="AA11">
            <v>2871.8467878566998</v>
          </cell>
          <cell r="AC11">
            <v>4439.3</v>
          </cell>
          <cell r="AD11">
            <v>6058.3000000000011</v>
          </cell>
          <cell r="AE11">
            <v>8025.9147919286361</v>
          </cell>
          <cell r="AF11">
            <v>10649.371397499999</v>
          </cell>
          <cell r="AG11">
            <v>10670.155750174694</v>
          </cell>
          <cell r="AH11">
            <v>8588.7318989308806</v>
          </cell>
        </row>
        <row r="12">
          <cell r="E12">
            <v>405.53169886427503</v>
          </cell>
          <cell r="F12">
            <v>465.32165266352501</v>
          </cell>
          <cell r="G12">
            <v>482.38517866927498</v>
          </cell>
          <cell r="H12">
            <v>477.37589910237506</v>
          </cell>
          <cell r="I12">
            <v>619.58031323497835</v>
          </cell>
          <cell r="J12">
            <v>594.54584915024986</v>
          </cell>
          <cell r="K12">
            <v>680.14280302590009</v>
          </cell>
          <cell r="L12">
            <v>591.518385006975</v>
          </cell>
          <cell r="M12">
            <v>627.79988950985</v>
          </cell>
          <cell r="N12">
            <v>632.9383284301</v>
          </cell>
          <cell r="O12">
            <v>638.07256265182491</v>
          </cell>
          <cell r="P12">
            <v>745.59580305464431</v>
          </cell>
          <cell r="Q12">
            <v>845.41937173691053</v>
          </cell>
          <cell r="R12">
            <v>990.36786348694966</v>
          </cell>
          <cell r="S12">
            <v>999.79374892042472</v>
          </cell>
          <cell r="T12">
            <v>1000.4624078578252</v>
          </cell>
          <cell r="U12">
            <v>1011.1659999999999</v>
          </cell>
          <cell r="V12">
            <v>1047.8240000000001</v>
          </cell>
          <cell r="W12">
            <v>1035.56833343365</v>
          </cell>
          <cell r="X12">
            <v>990.70075500999974</v>
          </cell>
          <cell r="Y12">
            <v>804.88900000000001</v>
          </cell>
          <cell r="Z12">
            <v>1211.4987785100002</v>
          </cell>
          <cell r="AA12">
            <v>1575.241</v>
          </cell>
          <cell r="AC12">
            <v>1830.61442929945</v>
          </cell>
          <cell r="AD12">
            <v>2485.7873504181034</v>
          </cell>
          <cell r="AE12">
            <v>2644.4065836464192</v>
          </cell>
          <cell r="AF12">
            <v>3836.0433920021096</v>
          </cell>
          <cell r="AG12">
            <v>4085.2590884436495</v>
          </cell>
          <cell r="AH12">
            <v>3591.6287785100003</v>
          </cell>
        </row>
        <row r="13">
          <cell r="E13">
            <v>469.78199999999998</v>
          </cell>
          <cell r="F13">
            <v>486.23700000000002</v>
          </cell>
          <cell r="G13">
            <v>536.22500000000002</v>
          </cell>
          <cell r="H13">
            <v>541.07899999999995</v>
          </cell>
          <cell r="I13">
            <v>574.39499999999998</v>
          </cell>
          <cell r="J13">
            <v>617.85</v>
          </cell>
          <cell r="K13">
            <v>720.97799999999995</v>
          </cell>
          <cell r="L13">
            <v>748.67899999999997</v>
          </cell>
          <cell r="M13">
            <v>765.20750705</v>
          </cell>
          <cell r="N13">
            <v>766.27190042000007</v>
          </cell>
          <cell r="O13">
            <v>829.24502155000005</v>
          </cell>
          <cell r="P13">
            <v>889.27745115000005</v>
          </cell>
          <cell r="Q13">
            <v>1027.682</v>
          </cell>
          <cell r="R13">
            <v>1154.9333734061231</v>
          </cell>
          <cell r="S13">
            <v>1258.143636440803</v>
          </cell>
          <cell r="T13">
            <v>1232.9679395566122</v>
          </cell>
          <cell r="U13">
            <v>1211.8083080915499</v>
          </cell>
          <cell r="V13">
            <v>905.95642843457574</v>
          </cell>
          <cell r="W13">
            <v>1756.544615625075</v>
          </cell>
          <cell r="X13">
            <v>1617.4265404042999</v>
          </cell>
          <cell r="Y13">
            <v>1611.3321683900003</v>
          </cell>
          <cell r="Z13">
            <v>1582.3495028100294</v>
          </cell>
          <cell r="AA13">
            <v>1559.2731550177941</v>
          </cell>
          <cell r="AC13">
            <v>2033.3230000000001</v>
          </cell>
          <cell r="AD13">
            <v>2661.902</v>
          </cell>
          <cell r="AE13">
            <v>3250.0018801700003</v>
          </cell>
          <cell r="AF13">
            <v>4673.726949403539</v>
          </cell>
          <cell r="AG13">
            <v>5491.7358925555</v>
          </cell>
          <cell r="AH13">
            <v>4752.9548262178241</v>
          </cell>
        </row>
        <row r="15">
          <cell r="E15" t="str">
            <v>1T16</v>
          </cell>
          <cell r="F15" t="str">
            <v>2T16</v>
          </cell>
          <cell r="G15" t="str">
            <v>3T16</v>
          </cell>
          <cell r="H15" t="str">
            <v>4T16</v>
          </cell>
          <cell r="I15" t="str">
            <v>1T17</v>
          </cell>
          <cell r="J15" t="str">
            <v>2T17</v>
          </cell>
          <cell r="K15" t="str">
            <v>3T17</v>
          </cell>
          <cell r="L15" t="str">
            <v>4T17</v>
          </cell>
          <cell r="M15" t="str">
            <v>1T18</v>
          </cell>
          <cell r="N15" t="str">
            <v>2T18</v>
          </cell>
          <cell r="O15" t="str">
            <v>3T18</v>
          </cell>
          <cell r="P15" t="str">
            <v>4T18</v>
          </cell>
          <cell r="Q15" t="str">
            <v>1T19</v>
          </cell>
          <cell r="R15" t="str">
            <v>2T19</v>
          </cell>
          <cell r="S15" t="str">
            <v>3T19</v>
          </cell>
          <cell r="T15" t="str">
            <v>4T19</v>
          </cell>
          <cell r="U15" t="str">
            <v>1T20</v>
          </cell>
          <cell r="V15" t="str">
            <v>2T20</v>
          </cell>
          <cell r="W15" t="str">
            <v>3T20</v>
          </cell>
          <cell r="X15" t="str">
            <v>4T20</v>
          </cell>
          <cell r="Y15" t="str">
            <v>1T21</v>
          </cell>
          <cell r="Z15" t="str">
            <v>2T21</v>
          </cell>
          <cell r="AA15" t="str">
            <v>3T21</v>
          </cell>
          <cell r="AC15">
            <v>2016</v>
          </cell>
          <cell r="AD15">
            <v>2017</v>
          </cell>
          <cell r="AE15">
            <v>2018</v>
          </cell>
          <cell r="AF15">
            <v>2019</v>
          </cell>
          <cell r="AG15">
            <v>2020</v>
          </cell>
          <cell r="AH15" t="str">
            <v>9M21</v>
          </cell>
        </row>
        <row r="16">
          <cell r="E16">
            <v>502.4</v>
          </cell>
          <cell r="F16">
            <v>491.4</v>
          </cell>
          <cell r="G16">
            <v>530.29999999999995</v>
          </cell>
          <cell r="H16">
            <v>572.70000000000005</v>
          </cell>
          <cell r="I16">
            <v>581.1</v>
          </cell>
          <cell r="J16">
            <v>577.9</v>
          </cell>
          <cell r="K16">
            <v>665</v>
          </cell>
          <cell r="L16">
            <v>783.1</v>
          </cell>
          <cell r="M16">
            <v>820.18802214540017</v>
          </cell>
          <cell r="N16">
            <v>798.72049883805005</v>
          </cell>
          <cell r="O16">
            <v>889.92996356312494</v>
          </cell>
          <cell r="P16">
            <v>1006.4763073820602</v>
          </cell>
          <cell r="Q16">
            <v>1024.1856175</v>
          </cell>
          <cell r="R16">
            <v>1019.8417025000001</v>
          </cell>
          <cell r="S16">
            <v>1120.394135</v>
          </cell>
          <cell r="T16">
            <v>1278.3499425</v>
          </cell>
          <cell r="U16">
            <v>1267.3362324999998</v>
          </cell>
          <cell r="V16">
            <v>816.85883500000011</v>
          </cell>
          <cell r="W16">
            <v>1094.8169486625002</v>
          </cell>
          <cell r="X16">
            <v>1382.0437340121935</v>
          </cell>
          <cell r="Y16">
            <v>1378.1922304114605</v>
          </cell>
          <cell r="Z16">
            <v>1332.7928806627197</v>
          </cell>
          <cell r="AA16">
            <v>1566.0467878566999</v>
          </cell>
          <cell r="AC16">
            <v>2096.8000000000002</v>
          </cell>
          <cell r="AD16">
            <v>2607.1</v>
          </cell>
          <cell r="AE16">
            <v>3515.3147919286357</v>
          </cell>
          <cell r="AF16">
            <v>4442.7713975000006</v>
          </cell>
          <cell r="AG16">
            <v>4561.0557501746935</v>
          </cell>
          <cell r="AH16">
            <v>4277.0318989308798</v>
          </cell>
        </row>
        <row r="17">
          <cell r="E17">
            <v>192.180453264275</v>
          </cell>
          <cell r="F17">
            <v>183.73125074352501</v>
          </cell>
          <cell r="G17">
            <v>202.91251093927502</v>
          </cell>
          <cell r="H17">
            <v>215.82525429037497</v>
          </cell>
          <cell r="I17">
            <v>250.14800274497833</v>
          </cell>
          <cell r="J17">
            <v>244.85067854624998</v>
          </cell>
          <cell r="K17">
            <v>261.56128432989999</v>
          </cell>
          <cell r="L17">
            <v>279.15168700697495</v>
          </cell>
          <cell r="M17">
            <v>291.69188950985</v>
          </cell>
          <cell r="N17">
            <v>298.64832843010004</v>
          </cell>
          <cell r="O17">
            <v>335.21656265182492</v>
          </cell>
          <cell r="P17">
            <v>366.31678040562497</v>
          </cell>
          <cell r="Q17">
            <v>376.99397973480001</v>
          </cell>
          <cell r="R17">
            <v>372.58386348694978</v>
          </cell>
          <cell r="S17">
            <v>415.00774892042494</v>
          </cell>
          <cell r="T17">
            <v>456.91340785782501</v>
          </cell>
          <cell r="U17">
            <v>451.9669416700001</v>
          </cell>
          <cell r="V17">
            <v>298.7477548999999</v>
          </cell>
          <cell r="W17">
            <v>394.70363686364988</v>
          </cell>
          <cell r="X17">
            <v>499.98813109999969</v>
          </cell>
          <cell r="Y17">
            <v>530.34866179000005</v>
          </cell>
          <cell r="Z17">
            <v>538.01873694000005</v>
          </cell>
          <cell r="AA17">
            <v>730.62053195774149</v>
          </cell>
          <cell r="AC17">
            <v>794.64946923744992</v>
          </cell>
          <cell r="AD17">
            <v>1035.7116526281034</v>
          </cell>
          <cell r="AE17">
            <v>1291.8735609973999</v>
          </cell>
          <cell r="AF17">
            <v>1621.4989999999998</v>
          </cell>
          <cell r="AG17">
            <v>1645.4064645336496</v>
          </cell>
          <cell r="AH17">
            <v>1798.9879306877415</v>
          </cell>
        </row>
        <row r="18">
          <cell r="E18">
            <v>251.65899999999999</v>
          </cell>
          <cell r="F18">
            <v>257.822</v>
          </cell>
          <cell r="G18">
            <v>294.48099999999999</v>
          </cell>
          <cell r="H18">
            <v>281.82299999999998</v>
          </cell>
          <cell r="I18">
            <v>284.46899999999999</v>
          </cell>
          <cell r="J18">
            <v>276.91999999999996</v>
          </cell>
          <cell r="K18">
            <v>348.072</v>
          </cell>
          <cell r="L18">
            <v>371.24900000000002</v>
          </cell>
          <cell r="M18">
            <v>385.05768391000004</v>
          </cell>
          <cell r="N18">
            <v>378.85218480000003</v>
          </cell>
          <cell r="O18">
            <v>410.24043040000004</v>
          </cell>
          <cell r="P18">
            <v>457.22800000000001</v>
          </cell>
          <cell r="Q18">
            <v>504.28899999999999</v>
          </cell>
          <cell r="R18">
            <v>525.28423434612387</v>
          </cell>
          <cell r="S18">
            <v>547.15696764079939</v>
          </cell>
          <cell r="T18">
            <v>581.54249245661299</v>
          </cell>
          <cell r="U18">
            <v>597.09160986154984</v>
          </cell>
          <cell r="V18">
            <v>480.32975815457587</v>
          </cell>
          <cell r="W18">
            <v>580.16376046507503</v>
          </cell>
          <cell r="X18">
            <v>654.63372357430001</v>
          </cell>
          <cell r="Y18">
            <v>703.01345866999998</v>
          </cell>
          <cell r="Z18">
            <v>738.84832861002951</v>
          </cell>
          <cell r="AA18">
            <v>843.65240413779406</v>
          </cell>
          <cell r="AC18">
            <v>1085.7849999999999</v>
          </cell>
          <cell r="AD18">
            <v>1280.71</v>
          </cell>
          <cell r="AE18">
            <v>1631.3782991100002</v>
          </cell>
          <cell r="AF18">
            <v>2158.2726944435362</v>
          </cell>
          <cell r="AG18">
            <v>2312.2188520555005</v>
          </cell>
          <cell r="AH18">
            <v>2285.5141914178239</v>
          </cell>
        </row>
        <row r="20">
          <cell r="E20" t="str">
            <v>1T16</v>
          </cell>
          <cell r="F20" t="str">
            <v>2T16</v>
          </cell>
          <cell r="G20" t="str">
            <v>3T16</v>
          </cell>
          <cell r="H20" t="str">
            <v>4T16</v>
          </cell>
          <cell r="I20" t="str">
            <v>1T17</v>
          </cell>
          <cell r="J20" t="str">
            <v>2T17</v>
          </cell>
          <cell r="K20" t="str">
            <v>3T17</v>
          </cell>
          <cell r="L20" t="str">
            <v>4T17</v>
          </cell>
          <cell r="M20" t="str">
            <v>1T18</v>
          </cell>
          <cell r="N20" t="str">
            <v>2T18</v>
          </cell>
          <cell r="O20" t="str">
            <v>3T18</v>
          </cell>
          <cell r="P20" t="str">
            <v>4T18</v>
          </cell>
          <cell r="Q20" t="str">
            <v>1T19</v>
          </cell>
          <cell r="R20" t="str">
            <v>2T19</v>
          </cell>
          <cell r="S20" t="str">
            <v>3T19</v>
          </cell>
          <cell r="T20" t="str">
            <v>4T19</v>
          </cell>
          <cell r="U20" t="str">
            <v>1T20</v>
          </cell>
          <cell r="V20" t="str">
            <v>2T20</v>
          </cell>
          <cell r="W20" t="str">
            <v>3T20</v>
          </cell>
          <cell r="X20" t="str">
            <v>4T20</v>
          </cell>
          <cell r="Y20" t="str">
            <v>1T21</v>
          </cell>
          <cell r="Z20" t="str">
            <v>2T21</v>
          </cell>
          <cell r="AA20" t="str">
            <v>3T21</v>
          </cell>
          <cell r="AC20">
            <v>2016</v>
          </cell>
          <cell r="AD20">
            <v>2017</v>
          </cell>
          <cell r="AE20">
            <v>2018</v>
          </cell>
          <cell r="AF20">
            <v>2019</v>
          </cell>
          <cell r="AG20">
            <v>2020</v>
          </cell>
          <cell r="AH20" t="str">
            <v>9M21</v>
          </cell>
        </row>
        <row r="21">
          <cell r="E21">
            <v>31.8</v>
          </cell>
          <cell r="F21">
            <v>31.5</v>
          </cell>
          <cell r="G21">
            <v>30.200000000000056</v>
          </cell>
          <cell r="H21">
            <v>24.899999999999931</v>
          </cell>
          <cell r="I21">
            <v>35.000000000000036</v>
          </cell>
          <cell r="J21">
            <v>39.100000000000037</v>
          </cell>
          <cell r="K21">
            <v>44.999999999999979</v>
          </cell>
          <cell r="L21">
            <v>45.599999999999966</v>
          </cell>
          <cell r="M21">
            <v>67.075757446400075</v>
          </cell>
          <cell r="N21">
            <v>47.149221641400125</v>
          </cell>
          <cell r="O21">
            <v>57.864564092399988</v>
          </cell>
          <cell r="P21">
            <v>60.022672535199995</v>
          </cell>
          <cell r="Q21">
            <v>65.045959999999852</v>
          </cell>
          <cell r="R21">
            <v>58.580772060000001</v>
          </cell>
          <cell r="S21">
            <v>63.113701423000116</v>
          </cell>
          <cell r="T21">
            <v>77.215209418400008</v>
          </cell>
          <cell r="U21">
            <v>81.835039999999893</v>
          </cell>
          <cell r="V21">
            <v>-46.661119999999968</v>
          </cell>
          <cell r="W21">
            <v>123.60000000000005</v>
          </cell>
          <cell r="X21">
            <v>207.49149999999992</v>
          </cell>
          <cell r="Y21">
            <v>203.7999999999999</v>
          </cell>
          <cell r="Z21">
            <v>179.53399999999993</v>
          </cell>
          <cell r="AA21">
            <v>300.5659999999998</v>
          </cell>
          <cell r="AC21">
            <v>118.39999999999999</v>
          </cell>
          <cell r="AD21">
            <v>164.70000000000002</v>
          </cell>
          <cell r="AE21">
            <v>232.11221571540017</v>
          </cell>
          <cell r="AF21">
            <v>263.95564290139998</v>
          </cell>
          <cell r="AG21">
            <v>366.26541999999989</v>
          </cell>
          <cell r="AH21">
            <v>683.89999999999964</v>
          </cell>
        </row>
        <row r="22">
          <cell r="E22">
            <v>-17.580571310223533</v>
          </cell>
          <cell r="F22">
            <v>-22.433209777714595</v>
          </cell>
          <cell r="G22">
            <v>-18.170131913777119</v>
          </cell>
          <cell r="H22">
            <v>-28.160360976060659</v>
          </cell>
          <cell r="I22">
            <v>10.705022742799986</v>
          </cell>
          <cell r="J22">
            <v>6.4748930762801944</v>
          </cell>
          <cell r="K22">
            <v>7.4943227481497976</v>
          </cell>
          <cell r="L22">
            <v>-9.0508701579704226E-2</v>
          </cell>
          <cell r="M22">
            <v>10.99999999999998</v>
          </cell>
          <cell r="N22">
            <v>17.320000000000011</v>
          </cell>
          <cell r="O22">
            <v>8.1650000000000134</v>
          </cell>
          <cell r="P22">
            <v>10.683634288344157</v>
          </cell>
          <cell r="Q22">
            <v>11.480010673623207</v>
          </cell>
          <cell r="R22">
            <v>8.1120000000000143</v>
          </cell>
          <cell r="S22">
            <v>11.782999999999983</v>
          </cell>
          <cell r="T22">
            <v>21.664999999999882</v>
          </cell>
          <cell r="U22">
            <v>10.463749020000005</v>
          </cell>
          <cell r="V22">
            <v>-29.47999999999994</v>
          </cell>
          <cell r="W22">
            <v>12.357000000000044</v>
          </cell>
          <cell r="X22">
            <v>36.272572625014028</v>
          </cell>
          <cell r="Y22">
            <v>56.184999999999967</v>
          </cell>
          <cell r="Z22">
            <v>74.182999999999922</v>
          </cell>
          <cell r="AA22">
            <v>110.57546833741935</v>
          </cell>
          <cell r="AC22">
            <v>-86.344273977775913</v>
          </cell>
          <cell r="AD22">
            <v>24.583729865650273</v>
          </cell>
          <cell r="AE22">
            <v>47.168634288344165</v>
          </cell>
          <cell r="AF22">
            <v>53.040010673623087</v>
          </cell>
          <cell r="AG22">
            <v>29.613321645014139</v>
          </cell>
          <cell r="AH22">
            <v>240.94346833741923</v>
          </cell>
        </row>
        <row r="23">
          <cell r="E23">
            <v>5.0132412199999967</v>
          </cell>
          <cell r="F23">
            <v>2.6550000000000011</v>
          </cell>
          <cell r="G23">
            <v>8.9350000000000005</v>
          </cell>
          <cell r="H23">
            <v>0.97699999999999632</v>
          </cell>
          <cell r="I23">
            <v>6.4570000000000007</v>
          </cell>
          <cell r="J23">
            <v>-2.0318799999999984</v>
          </cell>
          <cell r="K23">
            <v>9.1327244005999972</v>
          </cell>
          <cell r="L23">
            <v>11.949999999999994</v>
          </cell>
          <cell r="M23">
            <v>23.21907348842597</v>
          </cell>
          <cell r="N23">
            <v>11.433524379737461</v>
          </cell>
          <cell r="O23">
            <v>19.206675774000018</v>
          </cell>
          <cell r="P23">
            <v>12.845719751599994</v>
          </cell>
          <cell r="Q23">
            <v>8.0126562472376044</v>
          </cell>
          <cell r="R23">
            <v>19.174544489848568</v>
          </cell>
          <cell r="S23">
            <v>25.057439566269426</v>
          </cell>
          <cell r="T23">
            <v>30.663813575199931</v>
          </cell>
          <cell r="U23">
            <v>19.368949200428936</v>
          </cell>
          <cell r="V23">
            <v>-38.463388593200015</v>
          </cell>
          <cell r="W23">
            <v>40.236327308399964</v>
          </cell>
          <cell r="X23">
            <v>79.956897579434738</v>
          </cell>
          <cell r="Y23">
            <v>84.4065795740254</v>
          </cell>
          <cell r="Z23">
            <v>96.355361728999995</v>
          </cell>
          <cell r="AA23">
            <v>116.07091860260006</v>
          </cell>
          <cell r="AC23">
            <v>17.580241219999994</v>
          </cell>
          <cell r="AD23">
            <v>25.507844400599993</v>
          </cell>
          <cell r="AE23">
            <v>66.704993393763445</v>
          </cell>
          <cell r="AF23">
            <v>82.90845387855552</v>
          </cell>
          <cell r="AG23">
            <v>101.09878549506362</v>
          </cell>
          <cell r="AH23">
            <v>296.83285990562547</v>
          </cell>
        </row>
        <row r="25">
          <cell r="E25" t="str">
            <v>1T16</v>
          </cell>
          <cell r="F25" t="str">
            <v>2T16</v>
          </cell>
          <cell r="G25" t="str">
            <v>3T16</v>
          </cell>
          <cell r="H25" t="str">
            <v>4T16</v>
          </cell>
          <cell r="I25" t="str">
            <v>1T17</v>
          </cell>
          <cell r="J25" t="str">
            <v>2T17</v>
          </cell>
          <cell r="K25" t="str">
            <v>3T17</v>
          </cell>
          <cell r="L25" t="str">
            <v>4T17</v>
          </cell>
          <cell r="M25" t="str">
            <v>1T18</v>
          </cell>
          <cell r="N25" t="str">
            <v>2T18</v>
          </cell>
          <cell r="O25" t="str">
            <v>3T18</v>
          </cell>
          <cell r="P25" t="str">
            <v>4T18</v>
          </cell>
          <cell r="Q25" t="str">
            <v>1T19</v>
          </cell>
          <cell r="R25" t="str">
            <v>2T19</v>
          </cell>
          <cell r="S25" t="str">
            <v>3T19</v>
          </cell>
          <cell r="T25" t="str">
            <v>4T19</v>
          </cell>
          <cell r="U25" t="str">
            <v>1T20</v>
          </cell>
          <cell r="V25" t="str">
            <v>2T20</v>
          </cell>
          <cell r="W25" t="str">
            <v>3T20</v>
          </cell>
          <cell r="X25" t="str">
            <v>4T20</v>
          </cell>
          <cell r="Y25" t="str">
            <v>1T21</v>
          </cell>
          <cell r="Z25" t="str">
            <v>2T21</v>
          </cell>
          <cell r="AA25" t="str">
            <v>3T21</v>
          </cell>
          <cell r="AC25">
            <v>2016</v>
          </cell>
          <cell r="AD25">
            <v>2017</v>
          </cell>
          <cell r="AE25">
            <v>2018</v>
          </cell>
          <cell r="AF25">
            <v>2019</v>
          </cell>
          <cell r="AG25">
            <v>2020</v>
          </cell>
          <cell r="AH25" t="str">
            <v>9M21</v>
          </cell>
        </row>
        <row r="26">
          <cell r="E26">
            <v>134.80000000000001</v>
          </cell>
          <cell r="F26">
            <v>129.49999999999994</v>
          </cell>
          <cell r="G26">
            <v>134.09999999999997</v>
          </cell>
          <cell r="H26">
            <v>129.2999999999999</v>
          </cell>
          <cell r="I26">
            <v>155.30000000000001</v>
          </cell>
          <cell r="J26">
            <v>168.39999999999998</v>
          </cell>
          <cell r="K26">
            <v>184.49999999999997</v>
          </cell>
          <cell r="L26">
            <v>220.10000000000016</v>
          </cell>
          <cell r="M26">
            <v>247.10516895999999</v>
          </cell>
          <cell r="N26">
            <v>190.69771071000002</v>
          </cell>
          <cell r="O26">
            <v>219.83107085999984</v>
          </cell>
          <cell r="P26">
            <v>244.57256628000016</v>
          </cell>
          <cell r="Q26">
            <v>280.59399999999994</v>
          </cell>
          <cell r="R26">
            <v>257.57285899999988</v>
          </cell>
          <cell r="S26">
            <v>277.93441595000019</v>
          </cell>
          <cell r="T26">
            <v>317.0976747599999</v>
          </cell>
          <cell r="U26">
            <v>324.25599999999997</v>
          </cell>
          <cell r="V26">
            <v>-49.667999999999921</v>
          </cell>
          <cell r="W26">
            <v>449.10000000000008</v>
          </cell>
          <cell r="X26">
            <v>665.375</v>
          </cell>
          <cell r="Y26">
            <v>686.10000000000036</v>
          </cell>
          <cell r="Z26">
            <v>627.50000000000011</v>
          </cell>
          <cell r="AA26">
            <v>971.89999999999986</v>
          </cell>
          <cell r="AC26">
            <v>527.69999999999982</v>
          </cell>
          <cell r="AD26">
            <v>728.30000000000007</v>
          </cell>
          <cell r="AE26">
            <v>902.20651681000004</v>
          </cell>
          <cell r="AF26">
            <v>1133.1989497099999</v>
          </cell>
          <cell r="AG26">
            <v>1389.0630000000001</v>
          </cell>
          <cell r="AH26">
            <v>2285.5</v>
          </cell>
        </row>
        <row r="27">
          <cell r="E27">
            <v>-52.219466994775068</v>
          </cell>
          <cell r="F27">
            <v>-66.699982443278373</v>
          </cell>
          <cell r="G27">
            <v>-53.649864407708321</v>
          </cell>
          <cell r="H27">
            <v>-82.608025451794987</v>
          </cell>
          <cell r="I27">
            <v>31.360722229999979</v>
          </cell>
          <cell r="J27">
            <v>17.607882328000009</v>
          </cell>
          <cell r="K27">
            <v>21.595333897499771</v>
          </cell>
          <cell r="L27">
            <v>19.788132502999929</v>
          </cell>
          <cell r="M27">
            <v>37.85</v>
          </cell>
          <cell r="N27">
            <v>57.240000000000045</v>
          </cell>
          <cell r="O27">
            <v>49.42000000000003</v>
          </cell>
          <cell r="P27">
            <v>62.400277318659057</v>
          </cell>
          <cell r="Q27">
            <v>53.466031393009743</v>
          </cell>
          <cell r="R27">
            <v>49.593000000001354</v>
          </cell>
          <cell r="S27">
            <v>71.991438120000993</v>
          </cell>
          <cell r="T27">
            <v>105.80756187999756</v>
          </cell>
          <cell r="U27">
            <v>31.032000000000039</v>
          </cell>
          <cell r="V27">
            <v>-86.728999999999942</v>
          </cell>
          <cell r="W27">
            <v>35.633358363649833</v>
          </cell>
          <cell r="X27">
            <v>158.92777018999959</v>
          </cell>
          <cell r="Y27">
            <v>165.66597988999987</v>
          </cell>
          <cell r="Z27">
            <v>248.10402697000072</v>
          </cell>
          <cell r="AA27">
            <v>369.9561766994633</v>
          </cell>
          <cell r="AC27">
            <v>-255.17733929755676</v>
          </cell>
          <cell r="AD27">
            <v>90.352070958499695</v>
          </cell>
          <cell r="AE27">
            <v>206.91027731865913</v>
          </cell>
          <cell r="AF27">
            <v>280.8580313930097</v>
          </cell>
          <cell r="AG27">
            <v>138.86412855364952</v>
          </cell>
          <cell r="AH27">
            <v>783.72618355946383</v>
          </cell>
        </row>
        <row r="28">
          <cell r="E28">
            <v>18.922999999999988</v>
          </cell>
          <cell r="F28">
            <v>13.730000000000004</v>
          </cell>
          <cell r="G28">
            <v>31.216999999999999</v>
          </cell>
          <cell r="H28">
            <v>29.48599999999999</v>
          </cell>
          <cell r="I28">
            <v>24.197000000000003</v>
          </cell>
          <cell r="J28">
            <v>15.093000000000004</v>
          </cell>
          <cell r="K28">
            <v>46.198999999999998</v>
          </cell>
          <cell r="L28">
            <v>69.195999999999984</v>
          </cell>
          <cell r="M28">
            <v>76.98322130668187</v>
          </cell>
          <cell r="N28">
            <v>65.303248175698414</v>
          </cell>
          <cell r="O28">
            <v>81.715549100000047</v>
          </cell>
          <cell r="P28">
            <v>89.759175739999975</v>
          </cell>
          <cell r="Q28">
            <v>88.957000000000036</v>
          </cell>
          <cell r="R28">
            <v>102.26251088338546</v>
          </cell>
          <cell r="S28">
            <v>111.1971590821407</v>
          </cell>
          <cell r="T28">
            <v>128.17893895129831</v>
          </cell>
          <cell r="U28">
            <v>100.62720795045851</v>
          </cell>
          <cell r="V28">
            <v>-35.193310524996313</v>
          </cell>
          <cell r="W28">
            <v>164.19615186452404</v>
          </cell>
          <cell r="X28">
            <v>277.11948240320373</v>
          </cell>
          <cell r="Y28">
            <v>315.67597671000016</v>
          </cell>
          <cell r="Z28">
            <v>337.80992832002966</v>
          </cell>
          <cell r="AA28">
            <v>384.78611010835181</v>
          </cell>
          <cell r="AC28">
            <v>93.35599999999998</v>
          </cell>
          <cell r="AD28">
            <v>154.685</v>
          </cell>
          <cell r="AE28">
            <v>313.76119432238033</v>
          </cell>
          <cell r="AF28">
            <v>430.59560891682452</v>
          </cell>
          <cell r="AG28">
            <v>506.74953169318997</v>
          </cell>
          <cell r="AH28">
            <v>1038.2720151383817</v>
          </cell>
        </row>
        <row r="30">
          <cell r="E30" t="str">
            <v>1T16</v>
          </cell>
          <cell r="F30" t="str">
            <v>2T16</v>
          </cell>
          <cell r="G30" t="str">
            <v>3T16</v>
          </cell>
          <cell r="H30" t="str">
            <v>4T16</v>
          </cell>
          <cell r="I30" t="str">
            <v>1T17</v>
          </cell>
          <cell r="J30" t="str">
            <v>2T17</v>
          </cell>
          <cell r="K30" t="str">
            <v>3T17</v>
          </cell>
          <cell r="L30" t="str">
            <v>4T17</v>
          </cell>
          <cell r="M30" t="str">
            <v>1T18</v>
          </cell>
          <cell r="N30" t="str">
            <v>2T18</v>
          </cell>
          <cell r="O30" t="str">
            <v>3T18</v>
          </cell>
          <cell r="P30" t="str">
            <v>4T18</v>
          </cell>
          <cell r="Q30" t="str">
            <v>1T19</v>
          </cell>
          <cell r="R30" t="str">
            <v>2T19</v>
          </cell>
          <cell r="S30" t="str">
            <v>3T19</v>
          </cell>
          <cell r="T30" t="str">
            <v>4T19</v>
          </cell>
          <cell r="U30" t="str">
            <v>1T20</v>
          </cell>
          <cell r="V30" t="str">
            <v>2T20</v>
          </cell>
          <cell r="W30" t="str">
            <v>3T20</v>
          </cell>
          <cell r="X30" t="str">
            <v>4T20</v>
          </cell>
          <cell r="Y30" t="str">
            <v>1T21</v>
          </cell>
          <cell r="Z30" t="str">
            <v>2T21</v>
          </cell>
          <cell r="AA30" t="str">
            <v>3T21</v>
          </cell>
          <cell r="AC30">
            <v>2016</v>
          </cell>
          <cell r="AD30">
            <v>2017</v>
          </cell>
          <cell r="AE30">
            <v>2018</v>
          </cell>
          <cell r="AF30">
            <v>2019</v>
          </cell>
          <cell r="AG30">
            <v>2020</v>
          </cell>
          <cell r="AH30" t="str">
            <v>9M21</v>
          </cell>
        </row>
        <row r="31">
          <cell r="E31">
            <v>0.23590504451038574</v>
          </cell>
          <cell r="F31">
            <v>0.24324324324324334</v>
          </cell>
          <cell r="G31">
            <v>0.22520507084265506</v>
          </cell>
          <cell r="H31">
            <v>0.19257540603248244</v>
          </cell>
          <cell r="I31">
            <v>0.22537025112685141</v>
          </cell>
          <cell r="J31">
            <v>0.23218527315914508</v>
          </cell>
          <cell r="K31">
            <v>0.24390243902439021</v>
          </cell>
          <cell r="L31">
            <v>0.20717855520218056</v>
          </cell>
          <cell r="M31">
            <v>0.26970954356846499</v>
          </cell>
          <cell r="N31">
            <v>0.246014877789586</v>
          </cell>
          <cell r="O31">
            <v>0.26211352099676988</v>
          </cell>
          <cell r="P31">
            <v>0.24353628023352775</v>
          </cell>
          <cell r="Q31">
            <v>0.22896854425749785</v>
          </cell>
          <cell r="R31">
            <v>0.22122081114297429</v>
          </cell>
          <cell r="S31">
            <v>0.22048743335872062</v>
          </cell>
          <cell r="T31">
            <v>0.23790457123790465</v>
          </cell>
          <cell r="U31">
            <v>0.24739243807040395</v>
          </cell>
          <cell r="V31">
            <v>1.3172338090010977E-2</v>
          </cell>
          <cell r="W31">
            <v>0.27521710086840351</v>
          </cell>
          <cell r="X31">
            <v>0.30771881461061323</v>
          </cell>
          <cell r="Y31">
            <v>0.29704124763154033</v>
          </cell>
          <cell r="Z31">
            <v>0.28610137073637221</v>
          </cell>
          <cell r="AA31">
            <v>0.30925925925925912</v>
          </cell>
          <cell r="AC31">
            <v>0.22436990714421082</v>
          </cell>
          <cell r="AD31">
            <v>0.22614307290951527</v>
          </cell>
          <cell r="AE31">
            <v>0.25572993112792158</v>
          </cell>
          <cell r="AF31">
            <v>0.22763474717540289</v>
          </cell>
          <cell r="AG31">
            <v>0.26572789687543774</v>
          </cell>
          <cell r="AH31">
            <v>0.29923430321592637</v>
          </cell>
        </row>
        <row r="32">
          <cell r="E32">
            <v>0.34858352327159725</v>
          </cell>
          <cell r="F32">
            <v>0.3674585318312123</v>
          </cell>
          <cell r="G32">
            <v>0.34381439311875817</v>
          </cell>
          <cell r="H32">
            <v>0.29397027002673481</v>
          </cell>
          <cell r="I32">
            <v>0.34135287831659439</v>
          </cell>
          <cell r="J32">
            <v>0.36772851744334623</v>
          </cell>
          <cell r="K32">
            <v>0.34703466379177239</v>
          </cell>
          <cell r="L32">
            <v>-4.5738878670934227E-3</v>
          </cell>
          <cell r="M32">
            <v>0.29062087186261515</v>
          </cell>
          <cell r="N32">
            <v>0.30258560447239685</v>
          </cell>
          <cell r="O32">
            <v>0.16521651153379202</v>
          </cell>
          <cell r="P32">
            <v>0.17126195549432136</v>
          </cell>
          <cell r="Q32">
            <v>0.21471589421314358</v>
          </cell>
          <cell r="R32">
            <v>0.16357147178028733</v>
          </cell>
          <cell r="S32">
            <v>0.16367224086229762</v>
          </cell>
          <cell r="T32">
            <v>0.20475852212312992</v>
          </cell>
          <cell r="U32">
            <v>0.242558282736622</v>
          </cell>
          <cell r="V32">
            <v>0.34197935028961107</v>
          </cell>
          <cell r="W32">
            <v>0.34425954259238667</v>
          </cell>
          <cell r="X32">
            <v>0.24305580196077003</v>
          </cell>
          <cell r="Y32">
            <v>0.33914627515743484</v>
          </cell>
          <cell r="Z32">
            <v>0.29899958056291326</v>
          </cell>
          <cell r="AA32">
            <v>0.29888801782932839</v>
          </cell>
          <cell r="AC32">
            <v>0.3484285965556812</v>
          </cell>
          <cell r="AD32">
            <v>0.27205889208976608</v>
          </cell>
          <cell r="AE32">
            <v>0.22797674564705789</v>
          </cell>
          <cell r="AF32">
            <v>0.18884988143474599</v>
          </cell>
          <cell r="AG32">
            <v>0.26231364450533623</v>
          </cell>
          <cell r="AH32">
            <v>0.30743322526640848</v>
          </cell>
        </row>
        <row r="33">
          <cell r="E33">
            <v>0.26492845848966856</v>
          </cell>
          <cell r="F33">
            <v>0.19337217771303722</v>
          </cell>
          <cell r="G33">
            <v>0.28622225069673574</v>
          </cell>
          <cell r="H33">
            <v>3.3134368853015003E-2</v>
          </cell>
          <cell r="I33">
            <v>0.26685126255320912</v>
          </cell>
          <cell r="J33">
            <v>-8.0763582966226141E-2</v>
          </cell>
          <cell r="K33">
            <v>0.19768229616658364</v>
          </cell>
          <cell r="L33">
            <v>0.17269784380600028</v>
          </cell>
          <cell r="M33">
            <v>0.30161213176475171</v>
          </cell>
          <cell r="N33">
            <v>0.16470530787636115</v>
          </cell>
          <cell r="O33">
            <v>0.23018564525422214</v>
          </cell>
          <cell r="P33">
            <v>0.11258525286320932</v>
          </cell>
          <cell r="Q33">
            <v>9.3531328261202612E-2</v>
          </cell>
          <cell r="R33">
            <v>0.18929218850188317</v>
          </cell>
          <cell r="S33">
            <v>0.22580970052502519</v>
          </cell>
          <cell r="T33">
            <v>0.23738543582185517</v>
          </cell>
          <cell r="U33">
            <v>0.18863339011242208</v>
          </cell>
          <cell r="V33">
            <v>1.0448879819468304</v>
          </cell>
          <cell r="W33">
            <v>0.24462750209234527</v>
          </cell>
          <cell r="X33">
            <v>0.28851914431184639</v>
          </cell>
          <cell r="Y33">
            <v>0.26745824526207529</v>
          </cell>
          <cell r="Z33">
            <v>0.28518211123457449</v>
          </cell>
          <cell r="AA33">
            <v>0.30143083086717032</v>
          </cell>
          <cell r="AC33">
            <v>0.18831399395861004</v>
          </cell>
          <cell r="AD33">
            <v>0.16706184131096877</v>
          </cell>
          <cell r="AE33">
            <v>0.20414149899415154</v>
          </cell>
          <cell r="AF33">
            <v>0.19275469609862328</v>
          </cell>
          <cell r="AG33">
            <v>0.19789605227717133</v>
          </cell>
          <cell r="AH33">
            <v>0.28577658244290272</v>
          </cell>
        </row>
        <row r="35">
          <cell r="E35" t="str">
            <v>1T16</v>
          </cell>
          <cell r="F35" t="str">
            <v>2T16</v>
          </cell>
          <cell r="G35" t="str">
            <v>3T16</v>
          </cell>
          <cell r="H35" t="str">
            <v>4T16</v>
          </cell>
          <cell r="I35" t="str">
            <v>1T17</v>
          </cell>
          <cell r="J35" t="str">
            <v>2T17</v>
          </cell>
          <cell r="K35" t="str">
            <v>3T17</v>
          </cell>
          <cell r="L35" t="str">
            <v>4T17</v>
          </cell>
          <cell r="M35" t="str">
            <v>1T18</v>
          </cell>
          <cell r="N35" t="str">
            <v>2T18</v>
          </cell>
          <cell r="O35" t="str">
            <v>3T18</v>
          </cell>
          <cell r="P35" t="str">
            <v>4T18</v>
          </cell>
          <cell r="Q35" t="str">
            <v>1T19</v>
          </cell>
          <cell r="R35" t="str">
            <v>2T19</v>
          </cell>
          <cell r="S35" t="str">
            <v>3T19</v>
          </cell>
          <cell r="T35" t="str">
            <v>4T19</v>
          </cell>
          <cell r="U35" t="str">
            <v>1T20</v>
          </cell>
          <cell r="V35" t="str">
            <v>2T20</v>
          </cell>
          <cell r="W35" t="str">
            <v>3T20</v>
          </cell>
          <cell r="X35" t="str">
            <v>4T20</v>
          </cell>
          <cell r="Y35" t="str">
            <v>1T21</v>
          </cell>
          <cell r="Z35" t="str">
            <v>2T21</v>
          </cell>
          <cell r="AA35" t="str">
            <v>3T21</v>
          </cell>
          <cell r="AC35">
            <v>2016</v>
          </cell>
          <cell r="AD35">
            <v>2017</v>
          </cell>
          <cell r="AE35">
            <v>2018</v>
          </cell>
          <cell r="AF35">
            <v>2019</v>
          </cell>
          <cell r="AG35">
            <v>2020</v>
          </cell>
          <cell r="AH35" t="str">
            <v>9M21</v>
          </cell>
        </row>
        <row r="36">
          <cell r="E36">
            <v>9.837631327602675E-2</v>
          </cell>
          <cell r="F36">
            <v>0.10175475028553624</v>
          </cell>
          <cell r="G36">
            <v>9.250356125356117E-2</v>
          </cell>
          <cell r="H36">
            <v>7.9938744257274097E-2</v>
          </cell>
          <cell r="I36">
            <v>8.9802926246640769E-2</v>
          </cell>
          <cell r="J36">
            <v>9.6083822545886863E-2</v>
          </cell>
          <cell r="K36">
            <v>8.9228604323909416E-2</v>
          </cell>
          <cell r="L36">
            <v>9.6430150309460769E-2</v>
          </cell>
          <cell r="M36">
            <v>9.7805499545636179E-2</v>
          </cell>
          <cell r="N36">
            <v>8.1118233634191753E-2</v>
          </cell>
          <cell r="O36">
            <v>7.6975524122724084E-2</v>
          </cell>
          <cell r="P36">
            <v>7.9840703171134078E-2</v>
          </cell>
          <cell r="Q36">
            <v>8.6764596824785212E-2</v>
          </cell>
          <cell r="R36">
            <v>8.2760204472039953E-2</v>
          </cell>
          <cell r="S36">
            <v>7.9622380100911549E-2</v>
          </cell>
          <cell r="T36">
            <v>7.8325133412337378E-2</v>
          </cell>
          <cell r="U36">
            <v>8.3225056491396859E-2</v>
          </cell>
          <cell r="V36">
            <v>-1.8271587865293796E-3</v>
          </cell>
          <cell r="W36">
            <v>0.10369158120683826</v>
          </cell>
          <cell r="X36">
            <v>0.15403759909764941</v>
          </cell>
          <cell r="Y36">
            <v>0.1654493106490578</v>
          </cell>
          <cell r="Z36">
            <v>0.15988548014799756</v>
          </cell>
          <cell r="AA36">
            <v>0.23376386332260649</v>
          </cell>
          <cell r="AC36">
            <v>9.2199220597841969E-2</v>
          </cell>
          <cell r="AD36">
            <v>9.3029397685819457E-2</v>
          </cell>
          <cell r="AE36">
            <v>8.3491330080963322E-2</v>
          </cell>
          <cell r="AF36">
            <v>8.1623907586945432E-2</v>
          </cell>
          <cell r="AG36">
            <v>9.5855918502713022E-2</v>
          </cell>
          <cell r="AH36">
            <v>0.18647688842160354</v>
          </cell>
        </row>
        <row r="37">
          <cell r="E37">
            <v>-8.5416000232683711E-2</v>
          </cell>
          <cell r="F37">
            <v>-9.5131555585643818E-2</v>
          </cell>
          <cell r="G37">
            <v>-7.3550627305355568E-2</v>
          </cell>
          <cell r="H37">
            <v>-0.11405616533661206</v>
          </cell>
          <cell r="I37">
            <v>3.3338211440824515E-2</v>
          </cell>
          <cell r="J37">
            <v>1.8725198851579833E-2</v>
          </cell>
          <cell r="K37">
            <v>2.0732427200016994E-2</v>
          </cell>
          <cell r="L37">
            <v>3.3606125707056816E-2</v>
          </cell>
          <cell r="M37">
            <v>4.2768405105905571E-2</v>
          </cell>
          <cell r="N37">
            <v>6.3070915769969343E-2</v>
          </cell>
          <cell r="O37">
            <v>6.4655655821564462E-2</v>
          </cell>
          <cell r="P37">
            <v>6.9362840856179844E-2</v>
          </cell>
          <cell r="Q37">
            <v>4.9662950865588085E-2</v>
          </cell>
          <cell r="R37">
            <v>4.1884436611212744E-2</v>
          </cell>
          <cell r="S37">
            <v>6.0220858737128492E-2</v>
          </cell>
          <cell r="T37">
            <v>8.4103671681340281E-2</v>
          </cell>
          <cell r="U37">
            <v>2.0341122011618307E-2</v>
          </cell>
          <cell r="V37">
            <v>-5.4636083922490801E-2</v>
          </cell>
          <cell r="W37">
            <v>2.2476892747842151E-2</v>
          </cell>
          <cell r="X37">
            <v>0.12380650458245339</v>
          </cell>
          <cell r="Y37">
            <v>0.13601997280370323</v>
          </cell>
          <cell r="Z37">
            <v>0.14355856568332909</v>
          </cell>
          <cell r="AA37">
            <v>0.16466096829757729</v>
          </cell>
          <cell r="AC37">
            <v>-9.2227539900027383E-2</v>
          </cell>
          <cell r="AD37">
            <v>2.6457750330810614E-2</v>
          </cell>
          <cell r="AE37">
            <v>6.0407368525775017E-2</v>
          </cell>
          <cell r="AF37">
            <v>5.9388801804059803E-2</v>
          </cell>
          <cell r="AG37">
            <v>2.6742687438768148E-2</v>
          </cell>
          <cell r="AH37">
            <v>0.15112439193875152</v>
          </cell>
        </row>
        <row r="38">
          <cell r="E38">
            <v>2.9608964966729229E-2</v>
          </cell>
          <cell r="F38">
            <v>2.277695856136E-2</v>
          </cell>
          <cell r="G38">
            <v>4.155345237540211E-2</v>
          </cell>
          <cell r="H38">
            <v>5.2689163689590604E-2</v>
          </cell>
          <cell r="I38">
            <v>3.0884669957085286E-2</v>
          </cell>
          <cell r="J38">
            <v>2.7716889212592053E-2</v>
          </cell>
          <cell r="K38">
            <v>5.1411104914990478E-2</v>
          </cell>
          <cell r="L38">
            <v>7.6462676260453402E-2</v>
          </cell>
          <cell r="M38">
            <v>7.0260873453170211E-2</v>
          </cell>
          <cell r="N38">
            <v>7.0301056017367344E-2</v>
          </cell>
          <cell r="O38">
            <v>7.5380462591334352E-2</v>
          </cell>
          <cell r="P38">
            <v>8.6489830467349288E-2</v>
          </cell>
          <cell r="Q38">
            <v>7.8763998739651397E-2</v>
          </cell>
          <cell r="R38">
            <v>7.1941783229013734E-2</v>
          </cell>
          <cell r="S38">
            <v>6.8465727617201391E-2</v>
          </cell>
          <cell r="T38">
            <v>7.9089749414867849E-2</v>
          </cell>
          <cell r="U38">
            <v>6.705537353346043E-2</v>
          </cell>
          <cell r="V38">
            <v>3.6095312816027477E-3</v>
          </cell>
          <cell r="W38">
            <v>7.057026815798377E-2</v>
          </cell>
          <cell r="X38">
            <v>0.12189894248581161</v>
          </cell>
          <cell r="Y38">
            <v>0.14352682933591088</v>
          </cell>
          <cell r="Z38">
            <v>0.15259243685560012</v>
          </cell>
          <cell r="AA38">
            <v>0.17233362265041063</v>
          </cell>
          <cell r="AC38">
            <v>3.7266956002563287E-2</v>
          </cell>
          <cell r="AD38">
            <v>4.8528141005716958E-2</v>
          </cell>
          <cell r="AE38">
            <v>7.6017248616389685E-2</v>
          </cell>
          <cell r="AF38">
            <v>7.4391841629225006E-2</v>
          </cell>
          <cell r="AG38">
            <v>7.3865669095270828E-2</v>
          </cell>
          <cell r="AH38">
            <v>0.15599541387241803</v>
          </cell>
        </row>
        <row r="40">
          <cell r="E40" t="str">
            <v>1T16</v>
          </cell>
          <cell r="F40" t="str">
            <v>2T16</v>
          </cell>
          <cell r="G40" t="str">
            <v>3T16</v>
          </cell>
          <cell r="H40" t="str">
            <v>4T16</v>
          </cell>
          <cell r="I40" t="str">
            <v>1T17</v>
          </cell>
          <cell r="J40" t="str">
            <v>2T17</v>
          </cell>
          <cell r="K40" t="str">
            <v>3T17</v>
          </cell>
          <cell r="L40" t="str">
            <v>4T17</v>
          </cell>
          <cell r="M40" t="str">
            <v>1T18</v>
          </cell>
          <cell r="N40" t="str">
            <v>2T18</v>
          </cell>
          <cell r="O40" t="str">
            <v>3T18</v>
          </cell>
          <cell r="P40" t="str">
            <v>4T18</v>
          </cell>
          <cell r="Q40" t="str">
            <v>1T19</v>
          </cell>
          <cell r="R40" t="str">
            <v>2T19</v>
          </cell>
          <cell r="S40" t="str">
            <v>3T19</v>
          </cell>
          <cell r="T40" t="str">
            <v>4T19</v>
          </cell>
          <cell r="U40" t="str">
            <v>1T20</v>
          </cell>
          <cell r="V40" t="str">
            <v>2T20</v>
          </cell>
          <cell r="W40" t="str">
            <v>3T20</v>
          </cell>
          <cell r="X40" t="str">
            <v>4T20</v>
          </cell>
          <cell r="Y40" t="str">
            <v>1T21</v>
          </cell>
          <cell r="Z40" t="str">
            <v>2T21</v>
          </cell>
          <cell r="AA40" t="str">
            <v>3T21</v>
          </cell>
          <cell r="AC40">
            <v>2016</v>
          </cell>
          <cell r="AD40">
            <v>2017</v>
          </cell>
          <cell r="AE40">
            <v>2018</v>
          </cell>
          <cell r="AF40">
            <v>2019</v>
          </cell>
          <cell r="AG40">
            <v>2020</v>
          </cell>
          <cell r="AH40" t="str">
            <v>9M21</v>
          </cell>
        </row>
        <row r="41">
          <cell r="E41">
            <v>0.205015923566879</v>
          </cell>
          <cell r="F41">
            <v>0.19943019943019932</v>
          </cell>
          <cell r="G41">
            <v>0.19592683386762194</v>
          </cell>
          <cell r="H41">
            <v>0.18229439497118902</v>
          </cell>
          <cell r="I41">
            <v>0.20702116675271034</v>
          </cell>
          <cell r="J41">
            <v>0.22374113168368223</v>
          </cell>
          <cell r="K41">
            <v>0.20977443609022556</v>
          </cell>
          <cell r="L41">
            <v>0.22283233303537248</v>
          </cell>
          <cell r="M41">
            <v>0.21949773302308101</v>
          </cell>
          <cell r="N41">
            <v>0.17972305615973186</v>
          </cell>
          <cell r="O41">
            <v>0.18199916105657812</v>
          </cell>
          <cell r="P41">
            <v>0.18336238259282212</v>
          </cell>
          <cell r="Q41">
            <v>0.21045798370625923</v>
          </cell>
          <cell r="R41">
            <v>0.19512056278165371</v>
          </cell>
          <cell r="S41">
            <v>0.19173673604333893</v>
          </cell>
          <cell r="T41">
            <v>0.18765007715530124</v>
          </cell>
          <cell r="U41">
            <v>0.19128385489444305</v>
          </cell>
          <cell r="V41">
            <v>-3.6810277016835501E-3</v>
          </cell>
          <cell r="W41">
            <v>0.29730997533208819</v>
          </cell>
          <cell r="X41">
            <v>0.33130898012230364</v>
          </cell>
          <cell r="Y41">
            <v>0.34995118195958003</v>
          </cell>
          <cell r="Z41">
            <v>0.33611073895986976</v>
          </cell>
          <cell r="AA41">
            <v>0.4286806787674533</v>
          </cell>
          <cell r="AC41">
            <v>0.19520221289584119</v>
          </cell>
          <cell r="AD41">
            <v>0.21617889609144267</v>
          </cell>
          <cell r="AE41">
            <v>0.19062142105542718</v>
          </cell>
          <cell r="AF41">
            <v>0.19565339492770958</v>
          </cell>
          <cell r="AG41">
            <v>0.22424579659234067</v>
          </cell>
          <cell r="AH41">
            <v>0.37446529225099984</v>
          </cell>
        </row>
        <row r="42">
          <cell r="E42">
            <v>-0.18024151309976466</v>
          </cell>
          <cell r="F42">
            <v>-0.24093219028567361</v>
          </cell>
          <cell r="G42">
            <v>-0.17485236533566484</v>
          </cell>
          <cell r="H42">
            <v>-0.25227661449887379</v>
          </cell>
          <cell r="I42">
            <v>8.2573913285480555E-2</v>
          </cell>
          <cell r="J42">
            <v>4.5468484375128647E-2</v>
          </cell>
          <cell r="K42">
            <v>5.3910926402872213E-2</v>
          </cell>
          <cell r="L42">
            <v>7.1210894040138611E-2</v>
          </cell>
          <cell r="M42">
            <v>9.2049182598521781E-2</v>
          </cell>
          <cell r="N42">
            <v>0.13366892160370314</v>
          </cell>
          <cell r="O42">
            <v>0.12306969462857305</v>
          </cell>
          <cell r="P42">
            <v>0.14118010912044138</v>
          </cell>
          <cell r="Q42">
            <v>0.11137053368576867</v>
          </cell>
          <cell r="R42">
            <v>0.11133332402479171</v>
          </cell>
          <cell r="S42">
            <v>0.14507786487511004</v>
          </cell>
          <cell r="T42">
            <v>0.18415428488843957</v>
          </cell>
          <cell r="U42">
            <v>4.5508308426278156E-2</v>
          </cell>
          <cell r="V42">
            <v>-0.19162989197747449</v>
          </cell>
          <cell r="W42">
            <v>5.8971735220394221E-2</v>
          </cell>
          <cell r="X42">
            <v>0.24531621839730036</v>
          </cell>
          <cell r="Y42">
            <v>0.2064320847355143</v>
          </cell>
          <cell r="Z42">
            <v>0.32326202607586235</v>
          </cell>
          <cell r="AA42">
            <v>0.35501426118838708</v>
          </cell>
          <cell r="AC42">
            <v>-0.21246231433564541</v>
          </cell>
          <cell r="AD42">
            <v>6.3500628699081643E-2</v>
          </cell>
          <cell r="AE42">
            <v>0.12365114346560767</v>
          </cell>
          <cell r="AF42">
            <v>0.14049840346456371</v>
          </cell>
          <cell r="AG42">
            <v>6.6397458174324048E-2</v>
          </cell>
          <cell r="AH42">
            <v>0.30171559573195267</v>
          </cell>
        </row>
        <row r="43">
          <cell r="E43">
            <v>5.5272248479092706E-2</v>
          </cell>
          <cell r="F43">
            <v>4.2955992894322448E-2</v>
          </cell>
          <cell r="G43">
            <v>7.5665323059891793E-2</v>
          </cell>
          <cell r="H43">
            <v>0.1011592382452816</v>
          </cell>
          <cell r="I43">
            <v>6.2361803922395771E-2</v>
          </cell>
          <cell r="J43">
            <v>6.1840531561461805E-2</v>
          </cell>
          <cell r="K43">
            <v>0.10649025373888162</v>
          </cell>
          <cell r="L43">
            <v>0.15419839514719227</v>
          </cell>
          <cell r="M43">
            <v>0.13962621722625396</v>
          </cell>
          <cell r="N43">
            <v>0.14219193119976153</v>
          </cell>
          <cell r="O43">
            <v>0.15237131373192911</v>
          </cell>
          <cell r="P43">
            <v>0.16821685458545843</v>
          </cell>
          <cell r="Q43">
            <v>0.16051181713811413</v>
          </cell>
          <cell r="R43">
            <v>0.15817715621517778</v>
          </cell>
          <cell r="S43">
            <v>0.15743145863111946</v>
          </cell>
          <cell r="T43">
            <v>0.16768357710915452</v>
          </cell>
          <cell r="U43">
            <v>0.13609010310640818</v>
          </cell>
          <cell r="V43">
            <v>6.8079855821703049E-3</v>
          </cell>
          <cell r="W43">
            <v>0.21366350848380208</v>
          </cell>
          <cell r="X43">
            <v>0.30117999993532463</v>
          </cell>
          <cell r="Y43">
            <v>0.32896866238308309</v>
          </cell>
          <cell r="Z43">
            <v>0.3267985555916057</v>
          </cell>
          <cell r="AA43">
            <v>0.31851410626912929</v>
          </cell>
          <cell r="AC43">
            <v>6.9788916571881174E-2</v>
          </cell>
          <cell r="AD43">
            <v>0.10086370497567754</v>
          </cell>
          <cell r="AE43">
            <v>0.15144016630808352</v>
          </cell>
          <cell r="AF43">
            <v>0.16109509976815631</v>
          </cell>
          <cell r="AG43">
            <v>0.17543786819206741</v>
          </cell>
          <cell r="AH43">
            <v>0.3244080295002687</v>
          </cell>
        </row>
        <row r="45">
          <cell r="E45" t="str">
            <v>1T16</v>
          </cell>
          <cell r="F45" t="str">
            <v>2T16</v>
          </cell>
          <cell r="G45" t="str">
            <v>3T16</v>
          </cell>
          <cell r="H45" t="str">
            <v>4T16</v>
          </cell>
          <cell r="I45" t="str">
            <v>1T17</v>
          </cell>
          <cell r="J45" t="str">
            <v>2T17</v>
          </cell>
          <cell r="K45" t="str">
            <v>3T17</v>
          </cell>
          <cell r="L45" t="str">
            <v>4T17</v>
          </cell>
          <cell r="M45" t="str">
            <v>1T18</v>
          </cell>
          <cell r="N45" t="str">
            <v>2T18</v>
          </cell>
          <cell r="O45" t="str">
            <v>3T18</v>
          </cell>
          <cell r="P45" t="str">
            <v>4T18</v>
          </cell>
          <cell r="Q45" t="str">
            <v>1T19</v>
          </cell>
          <cell r="R45" t="str">
            <v>2T19</v>
          </cell>
          <cell r="S45" t="str">
            <v>3T19</v>
          </cell>
          <cell r="T45" t="str">
            <v>4T19</v>
          </cell>
          <cell r="U45" t="str">
            <v>1T20</v>
          </cell>
          <cell r="V45" t="str">
            <v>2T20</v>
          </cell>
          <cell r="W45" t="str">
            <v>3T20</v>
          </cell>
          <cell r="X45" t="str">
            <v>4T20</v>
          </cell>
          <cell r="Y45" t="str">
            <v>1T21</v>
          </cell>
          <cell r="Z45" t="str">
            <v>2T21</v>
          </cell>
          <cell r="AA45" t="str">
            <v>3T21</v>
          </cell>
          <cell r="AC45">
            <v>2016</v>
          </cell>
          <cell r="AD45">
            <v>2017</v>
          </cell>
          <cell r="AE45">
            <v>2018</v>
          </cell>
          <cell r="AF45">
            <v>2019</v>
          </cell>
          <cell r="AG45">
            <v>2020</v>
          </cell>
          <cell r="AH45" t="str">
            <v>9M21</v>
          </cell>
        </row>
        <row r="46">
          <cell r="E46">
            <v>-2.9735359042042608</v>
          </cell>
          <cell r="F46">
            <v>-2.2138501205044157</v>
          </cell>
          <cell r="G46">
            <v>-2.9284324513374496</v>
          </cell>
          <cell r="H46">
            <v>-1.9174376165671509</v>
          </cell>
          <cell r="I46">
            <v>5.8240583948535836</v>
          </cell>
          <cell r="J46">
            <v>11.614131396024279</v>
          </cell>
          <cell r="K46">
            <v>9.8929075739671806</v>
          </cell>
          <cell r="L46">
            <v>8.7782659893171644</v>
          </cell>
          <cell r="M46">
            <v>6.7050060154040878</v>
          </cell>
          <cell r="N46">
            <v>3.5959040347845641</v>
          </cell>
          <cell r="O46">
            <v>3.9259848931668841</v>
          </cell>
          <cell r="P46">
            <v>3.5684816904419336</v>
          </cell>
          <cell r="Q46">
            <v>5.1338049261828083</v>
          </cell>
          <cell r="R46">
            <v>4.7971863489306781</v>
          </cell>
          <cell r="S46">
            <v>3.5679502945889818</v>
          </cell>
          <cell r="T46">
            <v>2.8509051778541652</v>
          </cell>
          <cell r="U46">
            <v>11.786172788134643</v>
          </cell>
          <cell r="V46">
            <v>5.2522838826878242E-2</v>
          </cell>
          <cell r="W46">
            <v>13.984146270420318</v>
          </cell>
          <cell r="X46">
            <v>3.733094961242085</v>
          </cell>
          <cell r="Y46">
            <v>4.4053314145031157</v>
          </cell>
          <cell r="Z46">
            <v>2.5756862629224737</v>
          </cell>
          <cell r="AA46">
            <v>2.5882187007637869</v>
          </cell>
          <cell r="AC46">
            <v>-2.4242881524703641</v>
          </cell>
          <cell r="AD46">
            <v>8.5694726464870019</v>
          </cell>
          <cell r="AE46">
            <v>4.1948629573531599</v>
          </cell>
          <cell r="AF46">
            <v>3.8155160160893722</v>
          </cell>
          <cell r="AG46">
            <v>9.3619224328049899</v>
          </cell>
          <cell r="AH46">
            <v>2.9507203436734515</v>
          </cell>
        </row>
        <row r="47">
          <cell r="E47">
            <v>7.4048731993898809</v>
          </cell>
          <cell r="F47">
            <v>8.8487584650112794</v>
          </cell>
          <cell r="G47">
            <v>4.6629566466205867</v>
          </cell>
          <cell r="H47">
            <v>3.6620014732189832</v>
          </cell>
          <cell r="I47">
            <v>6.7812852311161205</v>
          </cell>
          <cell r="J47">
            <v>7.5504178715412866</v>
          </cell>
          <cell r="K47">
            <v>3.7635289152778575</v>
          </cell>
          <cell r="L47">
            <v>3.0482479125179092</v>
          </cell>
          <cell r="M47">
            <v>3.348503023281808</v>
          </cell>
          <cell r="N47">
            <v>2.6647340835143263</v>
          </cell>
          <cell r="O47">
            <v>2.5910962420151522</v>
          </cell>
          <cell r="P47">
            <v>2.3994487228949093</v>
          </cell>
          <cell r="Q47">
            <v>2.6629166413205239</v>
          </cell>
          <cell r="R47">
            <v>2.3949567618191065</v>
          </cell>
          <cell r="S47">
            <v>2.4938636407728176</v>
          </cell>
          <cell r="T47">
            <v>2.4599513605342369</v>
          </cell>
          <cell r="U47">
            <v>2.9833393396448074</v>
          </cell>
          <cell r="V47">
            <v>-0.9195132156742889</v>
          </cell>
          <cell r="W47">
            <v>2.6258507638708908</v>
          </cell>
          <cell r="X47">
            <v>2.322365069464233</v>
          </cell>
          <cell r="Y47">
            <v>2.0854466953811115</v>
          </cell>
          <cell r="Z47">
            <v>1.8552807110861353</v>
          </cell>
          <cell r="AA47">
            <v>2.4983105578741736</v>
          </cell>
          <cell r="AC47">
            <v>5.4014635628832419</v>
          </cell>
          <cell r="AD47">
            <v>4.3630005428190275</v>
          </cell>
          <cell r="AE47">
            <v>2.7123152488215156</v>
          </cell>
          <cell r="AF47">
            <v>2.5000731094392159</v>
          </cell>
          <cell r="AG47">
            <v>2.5213748269563134</v>
          </cell>
          <cell r="AH47">
            <v>2.1601233070800241</v>
          </cell>
        </row>
      </sheetData>
      <sheetData sheetId="12">
        <row r="4">
          <cell r="D4">
            <v>2016</v>
          </cell>
          <cell r="E4">
            <v>2017</v>
          </cell>
          <cell r="F4">
            <v>2018</v>
          </cell>
          <cell r="G4">
            <v>2019</v>
          </cell>
          <cell r="H4">
            <v>2020</v>
          </cell>
          <cell r="I4" t="str">
            <v>LTM3T21</v>
          </cell>
        </row>
        <row r="5">
          <cell r="D5">
            <v>2084</v>
          </cell>
          <cell r="E5">
            <v>3864.7000000000003</v>
          </cell>
          <cell r="F5">
            <v>5240.9999999999991</v>
          </cell>
          <cell r="G5">
            <v>6619.3999999999978</v>
          </cell>
          <cell r="H5">
            <v>6127.4000000000015</v>
          </cell>
          <cell r="I5">
            <v>6669.0000000000018</v>
          </cell>
        </row>
        <row r="6">
          <cell r="D6">
            <v>867.92599999999993</v>
          </cell>
          <cell r="E6">
            <v>1031.9900000000002</v>
          </cell>
          <cell r="F6">
            <v>1518.5559999999998</v>
          </cell>
          <cell r="G6">
            <v>1900.9339999999997</v>
          </cell>
          <cell r="H6">
            <v>2606.4270000000006</v>
          </cell>
          <cell r="I6">
            <v>5716.9660000000022</v>
          </cell>
        </row>
        <row r="7">
          <cell r="D7">
            <v>1623.127</v>
          </cell>
          <cell r="E7">
            <v>2493.41</v>
          </cell>
          <cell r="F7">
            <v>2957.5349999999999</v>
          </cell>
          <cell r="G7">
            <v>3157.1459999999997</v>
          </cell>
          <cell r="H7">
            <v>3890.0749999999998</v>
          </cell>
          <cell r="I7">
            <v>6309.2719999999999</v>
          </cell>
        </row>
        <row r="9">
          <cell r="D9">
            <v>2016</v>
          </cell>
          <cell r="E9">
            <v>2017</v>
          </cell>
          <cell r="F9">
            <v>2018</v>
          </cell>
          <cell r="G9">
            <v>2019</v>
          </cell>
          <cell r="H9">
            <v>2020</v>
          </cell>
          <cell r="I9" t="str">
            <v>LTM3T21</v>
          </cell>
        </row>
        <row r="10">
          <cell r="D10">
            <v>1015.6999999999998</v>
          </cell>
          <cell r="E10">
            <v>1314.3000000000002</v>
          </cell>
          <cell r="F10">
            <v>1590.2</v>
          </cell>
          <cell r="G10">
            <v>2212.7999999999997</v>
          </cell>
          <cell r="H10">
            <v>2468.1</v>
          </cell>
          <cell r="I10">
            <v>3514.7000000000003</v>
          </cell>
        </row>
        <row r="11">
          <cell r="D11">
            <v>269.12489948177773</v>
          </cell>
          <cell r="E11">
            <v>326.3082085784996</v>
          </cell>
          <cell r="F11">
            <v>462.96737956952654</v>
          </cell>
          <cell r="G11">
            <v>746.55902469669229</v>
          </cell>
          <cell r="H11">
            <v>894.86187586364963</v>
          </cell>
          <cell r="I11">
            <v>1840.6356442994629</v>
          </cell>
        </row>
        <row r="12">
          <cell r="D12">
            <v>629.36599999999999</v>
          </cell>
          <cell r="E12">
            <v>748.62400000000002</v>
          </cell>
          <cell r="F12">
            <v>1017.2045359228958</v>
          </cell>
          <cell r="G12">
            <v>1265.5384736868245</v>
          </cell>
          <cell r="H12">
            <v>1356.3649527331902</v>
          </cell>
          <cell r="I12">
            <v>2187.0430784715768</v>
          </cell>
        </row>
        <row r="14">
          <cell r="D14">
            <v>2016</v>
          </cell>
          <cell r="E14">
            <v>2017</v>
          </cell>
          <cell r="F14">
            <v>2018</v>
          </cell>
          <cell r="G14">
            <v>2019</v>
          </cell>
          <cell r="H14">
            <v>2020</v>
          </cell>
          <cell r="I14" t="str">
            <v>LTM3T21</v>
          </cell>
        </row>
        <row r="15">
          <cell r="D15">
            <v>2.0517869449640647</v>
          </cell>
          <cell r="E15">
            <v>2.9405006467321004</v>
          </cell>
          <cell r="F15">
            <v>3.2958118475663434</v>
          </cell>
          <cell r="G15">
            <v>2.9914135936370205</v>
          </cell>
          <cell r="H15">
            <v>2.4826384668368386</v>
          </cell>
          <cell r="I15">
            <v>1.8974592426096115</v>
          </cell>
        </row>
        <row r="16">
          <cell r="D16">
            <v>3.2249933085762903</v>
          </cell>
          <cell r="E16">
            <v>3.1626234733587326</v>
          </cell>
          <cell r="F16">
            <v>3.2800496687519844</v>
          </cell>
          <cell r="G16">
            <v>2.5462608274975986</v>
          </cell>
          <cell r="H16">
            <v>2.9126584451756692</v>
          </cell>
          <cell r="I16">
            <v>3.1059737529834983</v>
          </cell>
        </row>
        <row r="17">
          <cell r="D17">
            <v>2.5789874254408405</v>
          </cell>
          <cell r="E17">
            <v>3.3306573126162129</v>
          </cell>
          <cell r="F17">
            <v>2.9075125951111382</v>
          </cell>
          <cell r="G17">
            <v>2.4947056653303141</v>
          </cell>
          <cell r="H17">
            <v>2.8680149779461415</v>
          </cell>
          <cell r="I17">
            <v>2.8848412096250331</v>
          </cell>
        </row>
        <row r="19">
          <cell r="D19">
            <v>2016</v>
          </cell>
          <cell r="E19">
            <v>2017</v>
          </cell>
          <cell r="F19">
            <v>2018</v>
          </cell>
          <cell r="G19">
            <v>2019</v>
          </cell>
          <cell r="H19">
            <v>2020</v>
          </cell>
          <cell r="I19" t="str">
            <v>LTM3T21</v>
          </cell>
        </row>
        <row r="20">
          <cell r="D20">
            <v>1692.3</v>
          </cell>
          <cell r="E20">
            <v>2613.9</v>
          </cell>
          <cell r="F20">
            <v>2442.8000000000002</v>
          </cell>
          <cell r="G20">
            <v>2830.8999999999996</v>
          </cell>
          <cell r="H20">
            <v>3966.6000000000004</v>
          </cell>
          <cell r="I20">
            <v>3497.6000000000004</v>
          </cell>
        </row>
        <row r="21">
          <cell r="D21">
            <v>910.9</v>
          </cell>
          <cell r="E21">
            <v>1331.7</v>
          </cell>
          <cell r="F21">
            <v>2202.6</v>
          </cell>
          <cell r="G21">
            <v>2565.4</v>
          </cell>
          <cell r="H21">
            <v>1661</v>
          </cell>
          <cell r="I21">
            <v>1123</v>
          </cell>
        </row>
        <row r="22">
          <cell r="D22">
            <v>652.4</v>
          </cell>
          <cell r="E22">
            <v>544</v>
          </cell>
          <cell r="F22">
            <v>635.29999999999995</v>
          </cell>
          <cell r="G22">
            <v>171.1</v>
          </cell>
          <cell r="H22">
            <v>1527.1000000000001</v>
          </cell>
          <cell r="I22">
            <v>1936.5000000000002</v>
          </cell>
        </row>
        <row r="24">
          <cell r="D24">
            <v>2016</v>
          </cell>
          <cell r="E24">
            <v>2017</v>
          </cell>
          <cell r="F24">
            <v>2018</v>
          </cell>
          <cell r="G24">
            <v>2019</v>
          </cell>
          <cell r="H24">
            <v>2020</v>
          </cell>
          <cell r="I24" t="str">
            <v>LTM3T21</v>
          </cell>
        </row>
        <row r="25">
          <cell r="D25">
            <v>123.511</v>
          </cell>
          <cell r="E25">
            <v>783.60899999999992</v>
          </cell>
          <cell r="F25">
            <v>812.15100000000007</v>
          </cell>
          <cell r="G25">
            <v>1047.105</v>
          </cell>
          <cell r="H25">
            <v>1692.5069999999998</v>
          </cell>
          <cell r="I25">
            <v>8274.3130000000001</v>
          </cell>
        </row>
        <row r="26">
          <cell r="D26">
            <v>848.91899999999998</v>
          </cell>
          <cell r="E26">
            <v>716.06200000000001</v>
          </cell>
          <cell r="F26">
            <v>972.67100000000005</v>
          </cell>
          <cell r="G26">
            <v>1404.4690000000001</v>
          </cell>
          <cell r="H26">
            <v>1172.7149999999999</v>
          </cell>
          <cell r="I26">
            <v>1360.4760000000001</v>
          </cell>
        </row>
        <row r="27">
          <cell r="D27">
            <v>470.94099999999997</v>
          </cell>
          <cell r="E27">
            <v>783.8420000000001</v>
          </cell>
          <cell r="F27">
            <v>548.15499999999997</v>
          </cell>
          <cell r="G27">
            <v>593.75800000000004</v>
          </cell>
          <cell r="H27">
            <v>1052.57</v>
          </cell>
          <cell r="I27">
            <v>522.96600000000001</v>
          </cell>
        </row>
        <row r="29">
          <cell r="D29">
            <v>2016</v>
          </cell>
          <cell r="E29">
            <v>2017</v>
          </cell>
          <cell r="F29">
            <v>2018</v>
          </cell>
          <cell r="G29">
            <v>2019</v>
          </cell>
          <cell r="H29">
            <v>2020</v>
          </cell>
          <cell r="I29" t="str">
            <v>LTM3T21</v>
          </cell>
        </row>
        <row r="30">
          <cell r="D30">
            <v>274.60399999999998</v>
          </cell>
          <cell r="E30">
            <v>622.56799999999998</v>
          </cell>
          <cell r="F30">
            <v>1963.1880000000001</v>
          </cell>
          <cell r="G30">
            <v>2013.354</v>
          </cell>
          <cell r="H30">
            <v>3690.5219999999999</v>
          </cell>
          <cell r="I30">
            <v>1750.492</v>
          </cell>
        </row>
        <row r="31">
          <cell r="D31">
            <v>174.11600000000001</v>
          </cell>
          <cell r="E31">
            <v>458.15300000000002</v>
          </cell>
          <cell r="F31">
            <v>976.04100000000005</v>
          </cell>
          <cell r="G31">
            <v>1450.2467719900001</v>
          </cell>
          <cell r="H31">
            <v>1791.002</v>
          </cell>
          <cell r="I31">
            <v>1080.788</v>
          </cell>
        </row>
        <row r="32">
          <cell r="D32">
            <v>689.65599999999995</v>
          </cell>
          <cell r="E32">
            <v>882.005</v>
          </cell>
          <cell r="F32">
            <v>1328.279</v>
          </cell>
          <cell r="G32">
            <v>618.83600000000001</v>
          </cell>
          <cell r="H32">
            <v>1342.5239999999999</v>
          </cell>
          <cell r="I32">
            <v>1020.1319999999999</v>
          </cell>
        </row>
      </sheetData>
      <sheetData sheetId="13">
        <row r="6">
          <cell r="D6">
            <v>2016</v>
          </cell>
          <cell r="E6">
            <v>2017</v>
          </cell>
          <cell r="F6">
            <v>2018</v>
          </cell>
          <cell r="G6">
            <v>2019</v>
          </cell>
          <cell r="H6">
            <v>2020</v>
          </cell>
          <cell r="I6" t="str">
            <v>LTM3T21</v>
          </cell>
        </row>
        <row r="7">
          <cell r="D7">
            <v>771.29999999999984</v>
          </cell>
          <cell r="E7">
            <v>1043.3000000000002</v>
          </cell>
          <cell r="F7">
            <v>1271.1065168099999</v>
          </cell>
          <cell r="G7">
            <v>1542.99894971</v>
          </cell>
          <cell r="H7">
            <v>1772.4850000000001</v>
          </cell>
          <cell r="I7">
            <v>3180.875</v>
          </cell>
        </row>
        <row r="8">
          <cell r="D8">
            <v>-243.60000000000002</v>
          </cell>
          <cell r="E8">
            <v>-315</v>
          </cell>
          <cell r="F8">
            <v>-368.9</v>
          </cell>
          <cell r="G8">
            <v>-409.79999999999995</v>
          </cell>
          <cell r="H8">
            <v>-383.42199999999997</v>
          </cell>
          <cell r="I8">
            <v>-230</v>
          </cell>
        </row>
        <row r="9">
          <cell r="D9">
            <v>-118.39999999999999</v>
          </cell>
          <cell r="E9">
            <v>-164.70000000000002</v>
          </cell>
          <cell r="F9">
            <v>-232.11221571540017</v>
          </cell>
          <cell r="G9">
            <v>-263.95564290139998</v>
          </cell>
          <cell r="H9">
            <v>-366.26541999999989</v>
          </cell>
          <cell r="I9">
            <v>-891.3914999999995</v>
          </cell>
        </row>
        <row r="10">
          <cell r="D10">
            <v>-0.22436990714421079</v>
          </cell>
          <cell r="E10">
            <v>-0.22614307290951527</v>
          </cell>
          <cell r="F10">
            <v>-0.25727171261863296</v>
          </cell>
          <cell r="G10">
            <v>-0.23292965720533854</v>
          </cell>
          <cell r="H10">
            <v>-0.26367804771993775</v>
          </cell>
          <cell r="I10">
            <v>-0.30207701105604251</v>
          </cell>
        </row>
        <row r="11">
          <cell r="D11">
            <v>1836.3000000000002</v>
          </cell>
          <cell r="E11">
            <v>2974.3500000000004</v>
          </cell>
          <cell r="F11">
            <v>4552.8499999999995</v>
          </cell>
          <cell r="G11">
            <v>5930.1999999999989</v>
          </cell>
          <cell r="H11">
            <v>6373.4</v>
          </cell>
          <cell r="I11">
            <v>6418.1000000000013</v>
          </cell>
        </row>
        <row r="12">
          <cell r="D12">
            <v>2069.3000000000002</v>
          </cell>
          <cell r="E12">
            <v>2398.85</v>
          </cell>
          <cell r="F12">
            <v>2847.6</v>
          </cell>
          <cell r="G12">
            <v>4271</v>
          </cell>
          <cell r="H12">
            <v>5750.05</v>
          </cell>
          <cell r="I12">
            <v>6594.6</v>
          </cell>
        </row>
        <row r="13">
          <cell r="D13">
            <v>598.24349061967007</v>
          </cell>
          <cell r="E13">
            <v>807.36493203350278</v>
          </cell>
          <cell r="F13">
            <v>944.08676630958598</v>
          </cell>
          <cell r="G13">
            <v>1183.5887332858524</v>
          </cell>
          <cell r="H13">
            <v>1305.1196155871262</v>
          </cell>
          <cell r="I13">
            <v>2220.0057874571112</v>
          </cell>
        </row>
        <row r="14">
          <cell r="D14">
            <v>3905.6000000000004</v>
          </cell>
          <cell r="E14">
            <v>5373.2000000000007</v>
          </cell>
          <cell r="F14">
            <v>7400.4499999999989</v>
          </cell>
          <cell r="G14">
            <v>10201.199999999999</v>
          </cell>
          <cell r="H14">
            <v>12123.45</v>
          </cell>
          <cell r="I14">
            <v>13012.7</v>
          </cell>
        </row>
        <row r="15">
          <cell r="D15">
            <v>0.15317582205542554</v>
          </cell>
          <cell r="E15">
            <v>0.15025774808931414</v>
          </cell>
          <cell r="F15">
            <v>0.12757153501605795</v>
          </cell>
          <cell r="G15">
            <v>0.11602446116984791</v>
          </cell>
          <cell r="H15">
            <v>0.10765249294442804</v>
          </cell>
          <cell r="I15">
            <v>0.17060300994083558</v>
          </cell>
        </row>
        <row r="17">
          <cell r="D17">
            <v>2016</v>
          </cell>
          <cell r="E17">
            <v>2017</v>
          </cell>
          <cell r="F17">
            <v>2018</v>
          </cell>
          <cell r="G17">
            <v>2019</v>
          </cell>
          <cell r="H17">
            <v>2020</v>
          </cell>
          <cell r="I17" t="str">
            <v>LTM3T21</v>
          </cell>
        </row>
        <row r="18">
          <cell r="D18">
            <v>-113.25562793755675</v>
          </cell>
          <cell r="E18">
            <v>252.1471276184997</v>
          </cell>
          <cell r="F18">
            <v>360.95527731865917</v>
          </cell>
          <cell r="G18">
            <v>468.18803139300962</v>
          </cell>
          <cell r="H18">
            <v>304.18202973364976</v>
          </cell>
          <cell r="I18">
            <v>1256.3907981694629</v>
          </cell>
        </row>
        <row r="19">
          <cell r="D19">
            <v>-141.92171136000002</v>
          </cell>
          <cell r="E19">
            <v>-161.79505666</v>
          </cell>
          <cell r="F19">
            <v>-154.04500000000004</v>
          </cell>
          <cell r="G19">
            <v>-187.32999999999998</v>
          </cell>
          <cell r="H19">
            <v>-165.31790118000023</v>
          </cell>
          <cell r="I19">
            <v>-313.73684441999939</v>
          </cell>
        </row>
        <row r="20">
          <cell r="D20">
            <v>86.344273977775913</v>
          </cell>
          <cell r="E20">
            <v>-24.583729865650273</v>
          </cell>
          <cell r="F20">
            <v>-47.168634288344165</v>
          </cell>
          <cell r="G20">
            <v>-53.040010673623087</v>
          </cell>
          <cell r="H20">
            <v>-29.613321645014139</v>
          </cell>
          <cell r="I20">
            <v>-277.21604096243328</v>
          </cell>
        </row>
        <row r="21">
          <cell r="D21">
            <v>-0.33836967739949558</v>
          </cell>
          <cell r="E21">
            <v>-0.2720881724663734</v>
          </cell>
          <cell r="F21">
            <v>-0.22796660900367227</v>
          </cell>
          <cell r="G21">
            <v>-0.18884989832960575</v>
          </cell>
          <cell r="H21">
            <v>-0.21325393356408215</v>
          </cell>
          <cell r="I21">
            <v>-0.29408038852411283</v>
          </cell>
        </row>
        <row r="22">
          <cell r="D22">
            <v>799.70499999999993</v>
          </cell>
          <cell r="E22">
            <v>949.95800000000008</v>
          </cell>
          <cell r="F22">
            <v>1275.2730000000001</v>
          </cell>
          <cell r="G22">
            <v>1709.7449999999999</v>
          </cell>
          <cell r="H22">
            <v>2253.6805000000004</v>
          </cell>
          <cell r="I22">
            <v>3924.3360000000011</v>
          </cell>
        </row>
        <row r="23">
          <cell r="D23">
            <v>729.13550000000009</v>
          </cell>
          <cell r="E23">
            <v>975.01299999999992</v>
          </cell>
          <cell r="F23">
            <v>1421.1329999999998</v>
          </cell>
          <cell r="G23">
            <v>1954.4340000000002</v>
          </cell>
          <cell r="H23">
            <v>2329.8395</v>
          </cell>
          <cell r="I23">
            <v>2697.6930000000002</v>
          </cell>
        </row>
        <row r="24">
          <cell r="D24">
            <v>-74.933357648648382</v>
          </cell>
          <cell r="E24">
            <v>183.54087647213669</v>
          </cell>
          <cell r="F24">
            <v>278.66952674634427</v>
          </cell>
          <cell r="G24">
            <v>379.77076926530151</v>
          </cell>
          <cell r="H24">
            <v>239.31401537344234</v>
          </cell>
          <cell r="I24">
            <v>886.9109041056671</v>
          </cell>
        </row>
        <row r="25">
          <cell r="D25">
            <v>1528.8405</v>
          </cell>
          <cell r="E25">
            <v>1924.971</v>
          </cell>
          <cell r="F25">
            <v>2696.4059999999999</v>
          </cell>
          <cell r="G25">
            <v>3664.1790000000001</v>
          </cell>
          <cell r="H25">
            <v>4583.5200000000004</v>
          </cell>
          <cell r="I25">
            <v>6622.0290000000014</v>
          </cell>
        </row>
        <row r="26">
          <cell r="D26">
            <v>-4.9013195064264964E-2</v>
          </cell>
          <cell r="E26">
            <v>9.5347346257235399E-2</v>
          </cell>
          <cell r="F26">
            <v>0.10334850417420235</v>
          </cell>
          <cell r="G26">
            <v>0.10364416401745152</v>
          </cell>
          <cell r="H26">
            <v>5.2211840544699774E-2</v>
          </cell>
          <cell r="I26">
            <v>0.13393340683130003</v>
          </cell>
        </row>
        <row r="28">
          <cell r="D28">
            <v>2016</v>
          </cell>
          <cell r="E28">
            <v>2017</v>
          </cell>
          <cell r="F28">
            <v>2018</v>
          </cell>
          <cell r="G28">
            <v>2019</v>
          </cell>
          <cell r="H28">
            <v>2020</v>
          </cell>
          <cell r="I28" t="str">
            <v>LTM3T21</v>
          </cell>
        </row>
        <row r="29">
          <cell r="D29">
            <v>367.50899999999996</v>
          </cell>
          <cell r="E29">
            <v>452.95100000000002</v>
          </cell>
          <cell r="F29">
            <v>644.46809028284531</v>
          </cell>
          <cell r="G29">
            <v>797.22634811682508</v>
          </cell>
          <cell r="H29">
            <v>784.65145463319004</v>
          </cell>
          <cell r="I29">
            <v>1675.8960073115852</v>
          </cell>
        </row>
        <row r="30">
          <cell r="D30">
            <v>-274.15300000000002</v>
          </cell>
          <cell r="E30">
            <v>-298.26600000000002</v>
          </cell>
          <cell r="F30">
            <v>-330.70689596046503</v>
          </cell>
          <cell r="G30">
            <v>-366.63073920000068</v>
          </cell>
          <cell r="H30">
            <v>-277.90192294000019</v>
          </cell>
          <cell r="I30">
            <v>-360.50450976999991</v>
          </cell>
        </row>
        <row r="31">
          <cell r="D31">
            <v>-17.580241219999994</v>
          </cell>
          <cell r="E31">
            <v>-25.507844400599993</v>
          </cell>
          <cell r="F31">
            <v>-66.704993393763445</v>
          </cell>
          <cell r="G31">
            <v>-82.90845387855552</v>
          </cell>
          <cell r="H31">
            <v>-101.09878549506362</v>
          </cell>
          <cell r="I31">
            <v>-376.78975748506019</v>
          </cell>
        </row>
        <row r="32">
          <cell r="D32">
            <v>-0.18831399395861012</v>
          </cell>
          <cell r="E32">
            <v>-0.16490186120567601</v>
          </cell>
          <cell r="F32">
            <v>-0.21259797132600805</v>
          </cell>
          <cell r="G32">
            <v>-0.19254365850853453</v>
          </cell>
          <cell r="H32">
            <v>-0.19950444780336493</v>
          </cell>
          <cell r="I32">
            <v>-0.28644685493958671</v>
          </cell>
        </row>
        <row r="33">
          <cell r="D33">
            <v>1589.229</v>
          </cell>
          <cell r="E33">
            <v>2058.2685000000001</v>
          </cell>
          <cell r="F33">
            <v>2725.4724999999999</v>
          </cell>
          <cell r="G33">
            <v>3057.3404999999998</v>
          </cell>
          <cell r="H33">
            <v>3523.6104999999998</v>
          </cell>
          <cell r="I33">
            <v>4964.1679999999997</v>
          </cell>
        </row>
        <row r="34">
          <cell r="D34">
            <v>1075.9000000000001</v>
          </cell>
          <cell r="E34">
            <v>1184.7945</v>
          </cell>
          <cell r="F34">
            <v>1928.7799999999997</v>
          </cell>
          <cell r="G34">
            <v>3234.9785000000002</v>
          </cell>
          <cell r="H34">
            <v>4045.3494999999998</v>
          </cell>
          <cell r="I34">
            <v>4411.3779999999997</v>
          </cell>
        </row>
        <row r="35">
          <cell r="D35">
            <v>298.30191239426512</v>
          </cell>
          <cell r="E35">
            <v>378.25853706502784</v>
          </cell>
          <cell r="F35">
            <v>507.45548170436581</v>
          </cell>
          <cell r="G35">
            <v>643.72547039101312</v>
          </cell>
          <cell r="H35">
            <v>628.10999945848835</v>
          </cell>
          <cell r="I35">
            <v>1195.8408668113711</v>
          </cell>
        </row>
        <row r="36">
          <cell r="D36">
            <v>2665.1289999999999</v>
          </cell>
          <cell r="E36">
            <v>3243.0630000000001</v>
          </cell>
          <cell r="F36">
            <v>4654.2524999999996</v>
          </cell>
          <cell r="G36">
            <v>6292.3189999999995</v>
          </cell>
          <cell r="H36">
            <v>7568.9599999999991</v>
          </cell>
          <cell r="I36">
            <v>9375.5459999999985</v>
          </cell>
        </row>
        <row r="37">
          <cell r="D37">
            <v>0.11192775749101268</v>
          </cell>
          <cell r="E37">
            <v>0.11663619765173475</v>
          </cell>
          <cell r="F37">
            <v>0.10903050096752719</v>
          </cell>
          <cell r="G37">
            <v>0.10230337501817902</v>
          </cell>
          <cell r="H37">
            <v>8.298498069199578E-2</v>
          </cell>
          <cell r="I37">
            <v>0.12754893067682366</v>
          </cell>
        </row>
        <row r="41">
          <cell r="D41">
            <v>2016</v>
          </cell>
          <cell r="E41">
            <v>2017</v>
          </cell>
          <cell r="F41">
            <v>2018</v>
          </cell>
          <cell r="G41">
            <v>2019</v>
          </cell>
          <cell r="H41">
            <v>2020</v>
          </cell>
          <cell r="I41" t="str">
            <v>LTM3T21</v>
          </cell>
        </row>
        <row r="42">
          <cell r="D42">
            <v>-445.6</v>
          </cell>
          <cell r="E42">
            <v>-511.9</v>
          </cell>
          <cell r="F42">
            <v>-536.9</v>
          </cell>
          <cell r="G42">
            <v>-630</v>
          </cell>
          <cell r="H42">
            <v>-521.322</v>
          </cell>
          <cell r="I42">
            <v>-415.5</v>
          </cell>
        </row>
        <row r="43">
          <cell r="D43">
            <v>3375</v>
          </cell>
          <cell r="E43">
            <v>5127.4500000000007</v>
          </cell>
          <cell r="F43">
            <v>7081.2</v>
          </cell>
          <cell r="G43">
            <v>8567.0499999999993</v>
          </cell>
          <cell r="H43">
            <v>9772.15</v>
          </cell>
          <cell r="I43">
            <v>10379.100000000002</v>
          </cell>
        </row>
        <row r="44">
          <cell r="D44">
            <v>8.7139555555555553E-2</v>
          </cell>
          <cell r="E44">
            <v>6.5891232483983236E-2</v>
          </cell>
          <cell r="F44">
            <v>5.0041518386714105E-2</v>
          </cell>
          <cell r="G44">
            <v>4.853479319018799E-2</v>
          </cell>
          <cell r="H44">
            <v>3.5209500468167183E-2</v>
          </cell>
          <cell r="I44">
            <v>2.64213660143943E-2</v>
          </cell>
        </row>
        <row r="46">
          <cell r="D46">
            <v>2016</v>
          </cell>
          <cell r="E46">
            <v>2017</v>
          </cell>
          <cell r="F46">
            <v>2018</v>
          </cell>
          <cell r="G46">
            <v>2019</v>
          </cell>
          <cell r="H46">
            <v>2020</v>
          </cell>
          <cell r="I46" t="str">
            <v>LTM3T21</v>
          </cell>
        </row>
        <row r="47">
          <cell r="D47">
            <v>-192.35462222999999</v>
          </cell>
          <cell r="E47">
            <v>-217.68078571000001</v>
          </cell>
          <cell r="F47">
            <v>-198.91200000000003</v>
          </cell>
          <cell r="G47">
            <v>-244.62300000000002</v>
          </cell>
          <cell r="H47">
            <v>-246.84255143000013</v>
          </cell>
          <cell r="I47">
            <v>-412.88999312999971</v>
          </cell>
        </row>
        <row r="48">
          <cell r="D48">
            <v>1103.4184999999998</v>
          </cell>
          <cell r="E48">
            <v>1403.518</v>
          </cell>
          <cell r="F48">
            <v>2073.1530000000002</v>
          </cell>
          <cell r="G48">
            <v>2639.3729999999996</v>
          </cell>
          <cell r="H48">
            <v>3623.4865</v>
          </cell>
          <cell r="I48">
            <v>8873.9695000000011</v>
          </cell>
        </row>
        <row r="49">
          <cell r="D49">
            <v>0.11505521311433514</v>
          </cell>
          <cell r="E49">
            <v>0.1023637164386919</v>
          </cell>
          <cell r="F49">
            <v>6.3324761848257208E-2</v>
          </cell>
          <cell r="G49">
            <v>6.1170277941010993E-2</v>
          </cell>
          <cell r="H49">
            <v>4.4961140035653525E-2</v>
          </cell>
          <cell r="I49">
            <v>3.0708624304579785E-2</v>
          </cell>
        </row>
        <row r="51">
          <cell r="D51">
            <v>2016</v>
          </cell>
          <cell r="E51">
            <v>2017</v>
          </cell>
          <cell r="F51">
            <v>2018</v>
          </cell>
          <cell r="G51">
            <v>2019</v>
          </cell>
          <cell r="H51">
            <v>2020</v>
          </cell>
          <cell r="I51" t="str">
            <v>LTM3T21</v>
          </cell>
        </row>
        <row r="52">
          <cell r="D52">
            <v>-413.81900000000002</v>
          </cell>
          <cell r="E52">
            <v>-354.72</v>
          </cell>
          <cell r="F52">
            <v>-303.54600000000005</v>
          </cell>
          <cell r="G52">
            <v>-444.57916070000078</v>
          </cell>
          <cell r="H52">
            <v>-329.91818780000017</v>
          </cell>
          <cell r="I52">
            <v>-399.58680393943246</v>
          </cell>
        </row>
        <row r="53">
          <cell r="D53">
            <v>1937.6865</v>
          </cell>
          <cell r="E53">
            <v>2506.8544999999999</v>
          </cell>
          <cell r="F53">
            <v>4018.3505</v>
          </cell>
          <cell r="G53">
            <v>5045.6115</v>
          </cell>
          <cell r="H53">
            <v>6375.5484999999999</v>
          </cell>
          <cell r="I53">
            <v>7022.24</v>
          </cell>
        </row>
        <row r="54">
          <cell r="D54">
            <v>0.14095187224558769</v>
          </cell>
          <cell r="E54">
            <v>9.339002323429621E-2</v>
          </cell>
          <cell r="F54">
            <v>4.9856367681216464E-2</v>
          </cell>
          <cell r="G54">
            <v>5.8153951421349125E-2</v>
          </cell>
          <cell r="H54">
            <v>3.4153297390491201E-2</v>
          </cell>
          <cell r="I54">
            <v>3.7556006430999996E-2</v>
          </cell>
        </row>
        <row r="58">
          <cell r="D58">
            <v>2016</v>
          </cell>
          <cell r="E58">
            <v>2017</v>
          </cell>
          <cell r="F58">
            <v>2018</v>
          </cell>
          <cell r="G58">
            <v>2019</v>
          </cell>
          <cell r="H58">
            <v>2020</v>
          </cell>
          <cell r="I58" t="str">
            <v>LTM3T21</v>
          </cell>
        </row>
        <row r="59">
          <cell r="D59">
            <v>0.15317582205542554</v>
          </cell>
          <cell r="E59">
            <v>0.15025774808931414</v>
          </cell>
          <cell r="F59">
            <v>0.12757153501605795</v>
          </cell>
          <cell r="G59">
            <v>0.11602446116984791</v>
          </cell>
          <cell r="H59">
            <v>0.10765249294442804</v>
          </cell>
          <cell r="I59">
            <v>0.17060300994083558</v>
          </cell>
        </row>
        <row r="60">
          <cell r="D60">
            <v>8.7139555555555553E-2</v>
          </cell>
          <cell r="E60">
            <v>6.5891232483983236E-2</v>
          </cell>
          <cell r="F60">
            <v>5.0041518386714105E-2</v>
          </cell>
          <cell r="G60">
            <v>4.853479319018799E-2</v>
          </cell>
          <cell r="H60">
            <v>3.5209500468167183E-2</v>
          </cell>
          <cell r="I60">
            <v>2.64213660143943E-2</v>
          </cell>
        </row>
        <row r="61">
          <cell r="D61">
            <v>6.6036266499869989E-2</v>
          </cell>
          <cell r="E61">
            <v>8.43665156053309E-2</v>
          </cell>
          <cell r="F61">
            <v>7.7530016629343834E-2</v>
          </cell>
          <cell r="G61">
            <v>6.7489667979659912E-2</v>
          </cell>
          <cell r="H61">
            <v>7.2442992476260848E-2</v>
          </cell>
          <cell r="I61">
            <v>0.14418164392644128</v>
          </cell>
        </row>
        <row r="62">
          <cell r="D62">
            <v>3905.6000000000004</v>
          </cell>
          <cell r="E62">
            <v>5373.2000000000007</v>
          </cell>
          <cell r="F62">
            <v>7400.4499999999989</v>
          </cell>
          <cell r="G62">
            <v>10201.199999999999</v>
          </cell>
          <cell r="H62">
            <v>12123.45</v>
          </cell>
          <cell r="I62">
            <v>13012.7</v>
          </cell>
        </row>
        <row r="63">
          <cell r="D63">
            <v>257.91124244189223</v>
          </cell>
          <cell r="E63">
            <v>453.31816165056404</v>
          </cell>
          <cell r="F63">
            <v>573.75701156462753</v>
          </cell>
          <cell r="G63">
            <v>688.47560099410657</v>
          </cell>
          <cell r="H63">
            <v>878.25899713632464</v>
          </cell>
          <cell r="I63">
            <v>1876.1924779216026</v>
          </cell>
        </row>
        <row r="65">
          <cell r="D65">
            <v>2016</v>
          </cell>
          <cell r="E65">
            <v>2017</v>
          </cell>
          <cell r="F65">
            <v>2018</v>
          </cell>
          <cell r="G65">
            <v>2019</v>
          </cell>
          <cell r="H65">
            <v>2020</v>
          </cell>
          <cell r="I65" t="str">
            <v>LTM3T21</v>
          </cell>
        </row>
        <row r="66">
          <cell r="D66">
            <v>-4.9013195064264964E-2</v>
          </cell>
          <cell r="E66">
            <v>9.5347346257235399E-2</v>
          </cell>
          <cell r="F66">
            <v>0.10334850417420235</v>
          </cell>
          <cell r="G66">
            <v>0.10364416401745152</v>
          </cell>
          <cell r="H66">
            <v>5.2211840544699774E-2</v>
          </cell>
          <cell r="I66">
            <v>0.13393340683130003</v>
          </cell>
        </row>
        <row r="67">
          <cell r="D67">
            <v>0.11505521311433514</v>
          </cell>
          <cell r="E67">
            <v>0.1023637164386919</v>
          </cell>
          <cell r="F67">
            <v>6.3324761848257208E-2</v>
          </cell>
          <cell r="G67">
            <v>6.1170277941010993E-2</v>
          </cell>
          <cell r="H67">
            <v>4.4961140035653525E-2</v>
          </cell>
          <cell r="I67">
            <v>3.0708624304579785E-2</v>
          </cell>
        </row>
        <row r="68">
          <cell r="D68">
            <v>-0.16406840817860011</v>
          </cell>
          <cell r="E68">
            <v>-7.0163701814564966E-3</v>
          </cell>
          <cell r="F68">
            <v>4.0023742325945147E-2</v>
          </cell>
          <cell r="G68">
            <v>4.247388607644053E-2</v>
          </cell>
          <cell r="H68">
            <v>7.2507005090462484E-3</v>
          </cell>
          <cell r="I68">
            <v>0.10322478252672025</v>
          </cell>
        </row>
        <row r="69">
          <cell r="D69">
            <v>1528.8405</v>
          </cell>
          <cell r="E69">
            <v>1924.971</v>
          </cell>
          <cell r="F69">
            <v>2696.4059999999999</v>
          </cell>
          <cell r="G69">
            <v>3664.1790000000001</v>
          </cell>
          <cell r="H69">
            <v>4583.5200000000004</v>
          </cell>
          <cell r="I69">
            <v>6622.0290000000014</v>
          </cell>
        </row>
        <row r="70">
          <cell r="D70">
            <v>-250.83442719397507</v>
          </cell>
          <cell r="E70">
            <v>-13.506309124568494</v>
          </cell>
          <cell r="F70">
            <v>107.92025895013245</v>
          </cell>
          <cell r="G70">
            <v>155.63192140968579</v>
          </cell>
          <cell r="H70">
            <v>33.233730797223664</v>
          </cell>
          <cell r="I70">
            <v>683.55750341063492</v>
          </cell>
        </row>
        <row r="72">
          <cell r="D72">
            <v>2016</v>
          </cell>
          <cell r="E72">
            <v>2017</v>
          </cell>
          <cell r="F72">
            <v>2018</v>
          </cell>
          <cell r="G72">
            <v>2019</v>
          </cell>
          <cell r="H72">
            <v>2020</v>
          </cell>
          <cell r="I72" t="str">
            <v>LTM3T21</v>
          </cell>
        </row>
        <row r="73">
          <cell r="D73">
            <v>0.11192775749101268</v>
          </cell>
          <cell r="E73">
            <v>0.11663619765173475</v>
          </cell>
          <cell r="F73">
            <v>0.10903050096752719</v>
          </cell>
          <cell r="G73">
            <v>0.10230337501817902</v>
          </cell>
          <cell r="H73">
            <v>8.298498069199578E-2</v>
          </cell>
          <cell r="I73">
            <v>0.12754893067682366</v>
          </cell>
        </row>
        <row r="74">
          <cell r="D74">
            <v>0.14095187224558769</v>
          </cell>
          <cell r="E74">
            <v>9.339002323429621E-2</v>
          </cell>
          <cell r="F74">
            <v>4.9856367681216464E-2</v>
          </cell>
          <cell r="G74">
            <v>5.8153951421349125E-2</v>
          </cell>
          <cell r="H74">
            <v>3.4153297390491201E-2</v>
          </cell>
          <cell r="I74">
            <v>3.7556006430999996E-2</v>
          </cell>
        </row>
        <row r="75">
          <cell r="D75">
            <v>-2.9024114754575017E-2</v>
          </cell>
          <cell r="E75">
            <v>2.3246174417438537E-2</v>
          </cell>
          <cell r="F75">
            <v>5.9174133286310722E-2</v>
          </cell>
          <cell r="G75">
            <v>4.4149423596829891E-2</v>
          </cell>
          <cell r="H75">
            <v>4.8831683301504579E-2</v>
          </cell>
          <cell r="I75">
            <v>8.9992924245823669E-2</v>
          </cell>
        </row>
        <row r="76">
          <cell r="D76">
            <v>2665.1289999999999</v>
          </cell>
          <cell r="E76">
            <v>3243.0630000000001</v>
          </cell>
          <cell r="F76">
            <v>4654.2524999999996</v>
          </cell>
          <cell r="G76">
            <v>6292.3189999999995</v>
          </cell>
          <cell r="H76">
            <v>7568.9599999999991</v>
          </cell>
          <cell r="I76">
            <v>9375.5459999999985</v>
          </cell>
        </row>
        <row r="77">
          <cell r="D77">
            <v>-77.35300993174576</v>
          </cell>
          <cell r="E77">
            <v>75.388808144741475</v>
          </cell>
          <cell r="F77">
            <v>275.41135778314487</v>
          </cell>
          <cell r="G77">
            <v>277.80225693738106</v>
          </cell>
          <cell r="H77">
            <v>369.60505764175605</v>
          </cell>
          <cell r="I77">
            <v>843.73280094123493</v>
          </cell>
        </row>
        <row r="81">
          <cell r="D81">
            <v>2016</v>
          </cell>
          <cell r="E81">
            <v>2017</v>
          </cell>
          <cell r="F81">
            <v>2018</v>
          </cell>
          <cell r="G81">
            <v>2019</v>
          </cell>
          <cell r="H81">
            <v>2020</v>
          </cell>
          <cell r="I81" t="str">
            <v>LTM3T21</v>
          </cell>
        </row>
        <row r="82">
          <cell r="D82">
            <v>0.15317582205542554</v>
          </cell>
          <cell r="E82">
            <v>0.15025774808931414</v>
          </cell>
          <cell r="F82">
            <v>0.12757153501605795</v>
          </cell>
          <cell r="G82">
            <v>0.11602446116984791</v>
          </cell>
          <cell r="H82">
            <v>0.10765249294442804</v>
          </cell>
          <cell r="I82">
            <v>0.17060300994083558</v>
          </cell>
        </row>
        <row r="83">
          <cell r="D83">
            <v>0.158</v>
          </cell>
          <cell r="E83">
            <v>0.128</v>
          </cell>
          <cell r="F83">
            <v>0.109</v>
          </cell>
          <cell r="G83">
            <v>0.113</v>
          </cell>
          <cell r="H83">
            <v>0.104</v>
          </cell>
          <cell r="I83">
            <v>9.7000000000000003E-2</v>
          </cell>
        </row>
        <row r="84">
          <cell r="D84">
            <v>-4.8241779445744593E-3</v>
          </cell>
          <cell r="E84">
            <v>2.2257748089314133E-2</v>
          </cell>
          <cell r="F84">
            <v>1.8571535016057947E-2</v>
          </cell>
          <cell r="G84">
            <v>3.0244611698479057E-3</v>
          </cell>
          <cell r="H84">
            <v>3.652492944428043E-3</v>
          </cell>
          <cell r="I84">
            <v>7.3603009940835573E-2</v>
          </cell>
        </row>
        <row r="85">
          <cell r="D85">
            <v>3905.6000000000004</v>
          </cell>
          <cell r="E85">
            <v>5373.2000000000007</v>
          </cell>
          <cell r="F85">
            <v>7400.4499999999989</v>
          </cell>
          <cell r="G85">
            <v>10201.199999999999</v>
          </cell>
          <cell r="H85">
            <v>12123.45</v>
          </cell>
          <cell r="I85">
            <v>13012.7</v>
          </cell>
        </row>
        <row r="86">
          <cell r="D86">
            <v>-18.84130938033001</v>
          </cell>
          <cell r="E86">
            <v>119.59533203350271</v>
          </cell>
          <cell r="F86">
            <v>137.43771630958602</v>
          </cell>
          <cell r="G86">
            <v>30.853133285852451</v>
          </cell>
          <cell r="H86">
            <v>44.280815587126163</v>
          </cell>
          <cell r="I86">
            <v>957.77388745711107</v>
          </cell>
        </row>
        <row r="88">
          <cell r="D88">
            <v>2016</v>
          </cell>
          <cell r="E88">
            <v>2017</v>
          </cell>
          <cell r="F88">
            <v>2018</v>
          </cell>
          <cell r="G88">
            <v>2019</v>
          </cell>
          <cell r="H88">
            <v>2020</v>
          </cell>
          <cell r="I88" t="str">
            <v>LTM3T21</v>
          </cell>
        </row>
        <row r="89">
          <cell r="D89">
            <v>-4.9013195064264964E-2</v>
          </cell>
          <cell r="E89">
            <v>9.5347346257235399E-2</v>
          </cell>
          <cell r="F89">
            <v>0.10334850417420235</v>
          </cell>
          <cell r="G89">
            <v>0.10364416401745152</v>
          </cell>
          <cell r="H89">
            <v>5.2211840544699774E-2</v>
          </cell>
          <cell r="I89">
            <v>0.13393340683130003</v>
          </cell>
        </row>
        <row r="90">
          <cell r="F90">
            <v>0.107</v>
          </cell>
          <cell r="G90">
            <v>0.106</v>
          </cell>
          <cell r="H90">
            <v>9.8000000000000004E-2</v>
          </cell>
          <cell r="I90">
            <v>0.09</v>
          </cell>
        </row>
        <row r="91">
          <cell r="D91">
            <v>-4.9013195064264964E-2</v>
          </cell>
          <cell r="E91">
            <v>9.5347346257235399E-2</v>
          </cell>
          <cell r="F91">
            <v>-3.6514958257976432E-3</v>
          </cell>
          <cell r="G91">
            <v>-2.3558359825484737E-3</v>
          </cell>
          <cell r="H91">
            <v>-4.578815945530023E-2</v>
          </cell>
          <cell r="I91">
            <v>4.3933406831300037E-2</v>
          </cell>
        </row>
        <row r="92">
          <cell r="D92">
            <v>1528.8405</v>
          </cell>
          <cell r="E92">
            <v>1924.971</v>
          </cell>
          <cell r="F92">
            <v>2696.4059999999999</v>
          </cell>
          <cell r="G92">
            <v>3664.1790000000001</v>
          </cell>
          <cell r="H92">
            <v>4583.5200000000004</v>
          </cell>
          <cell r="I92">
            <v>6622.0290000000014</v>
          </cell>
        </row>
        <row r="93">
          <cell r="D93">
            <v>-74.933357648648382</v>
          </cell>
          <cell r="E93">
            <v>183.54087647213669</v>
          </cell>
          <cell r="F93">
            <v>-9.8459152536557202</v>
          </cell>
          <cell r="G93">
            <v>-8.6322047346984849</v>
          </cell>
          <cell r="H93">
            <v>-209.87094462655773</v>
          </cell>
          <cell r="I93">
            <v>290.92829410566702</v>
          </cell>
        </row>
        <row r="95">
          <cell r="D95">
            <v>2016</v>
          </cell>
          <cell r="E95">
            <v>2017</v>
          </cell>
          <cell r="F95">
            <v>2018</v>
          </cell>
          <cell r="G95">
            <v>2019</v>
          </cell>
          <cell r="H95">
            <v>2020</v>
          </cell>
          <cell r="I95" t="str">
            <v>LTM3T21</v>
          </cell>
        </row>
        <row r="96">
          <cell r="D96">
            <v>0.11192775749101268</v>
          </cell>
          <cell r="E96">
            <v>0.11663619765173475</v>
          </cell>
          <cell r="F96">
            <v>0.10903050096752719</v>
          </cell>
          <cell r="G96">
            <v>0.10230337501817902</v>
          </cell>
          <cell r="H96">
            <v>8.298498069199578E-2</v>
          </cell>
          <cell r="I96">
            <v>0.12754893067682366</v>
          </cell>
        </row>
        <row r="97">
          <cell r="D97">
            <v>0.16300000000000001</v>
          </cell>
          <cell r="E97">
            <v>0.111</v>
          </cell>
          <cell r="F97">
            <v>9.5000000000000001E-2</v>
          </cell>
          <cell r="G97">
            <v>0.105</v>
          </cell>
          <cell r="H97">
            <v>9.4E-2</v>
          </cell>
          <cell r="I97">
            <v>9.4E-2</v>
          </cell>
        </row>
        <row r="98">
          <cell r="D98">
            <v>-5.1072242508987328E-2</v>
          </cell>
          <cell r="E98">
            <v>5.6361976517347451E-3</v>
          </cell>
          <cell r="F98">
            <v>1.4030500967527185E-2</v>
          </cell>
          <cell r="G98">
            <v>-2.6966249818209803E-3</v>
          </cell>
          <cell r="H98">
            <v>-1.101501930800422E-2</v>
          </cell>
          <cell r="I98">
            <v>3.3548930676823657E-2</v>
          </cell>
        </row>
        <row r="99">
          <cell r="D99">
            <v>2665.1289999999999</v>
          </cell>
          <cell r="E99">
            <v>3243.0630000000001</v>
          </cell>
          <cell r="F99">
            <v>4654.2524999999996</v>
          </cell>
          <cell r="G99">
            <v>6292.3189999999995</v>
          </cell>
          <cell r="H99">
            <v>7568.9599999999991</v>
          </cell>
          <cell r="I99">
            <v>9375.5459999999985</v>
          </cell>
        </row>
        <row r="100">
          <cell r="D100">
            <v>-136.1141146057349</v>
          </cell>
          <cell r="E100">
            <v>18.278544065027837</v>
          </cell>
          <cell r="F100">
            <v>65.30149420436581</v>
          </cell>
          <cell r="G100">
            <v>-16.968024608986809</v>
          </cell>
          <cell r="H100">
            <v>-83.372240541511616</v>
          </cell>
          <cell r="I100">
            <v>314.53954281137129</v>
          </cell>
        </row>
        <row r="104">
          <cell r="D104">
            <v>2018</v>
          </cell>
          <cell r="E104">
            <v>2019</v>
          </cell>
          <cell r="F104">
            <v>2020</v>
          </cell>
          <cell r="G104" t="str">
            <v>LTM3T21</v>
          </cell>
        </row>
        <row r="105">
          <cell r="D105">
            <v>1.8571535016057947E-2</v>
          </cell>
          <cell r="E105">
            <v>3.0244611698479057E-3</v>
          </cell>
          <cell r="F105">
            <v>3.652492944428043E-3</v>
          </cell>
          <cell r="G105">
            <v>7.3603009940835573E-2</v>
          </cell>
        </row>
        <row r="106">
          <cell r="D106">
            <v>-3.6514958257976432E-3</v>
          </cell>
          <cell r="E106">
            <v>-2.3558359825484737E-3</v>
          </cell>
          <cell r="F106">
            <v>-4.578815945530023E-2</v>
          </cell>
          <cell r="G106">
            <v>4.3933406831300037E-2</v>
          </cell>
        </row>
        <row r="107">
          <cell r="D107">
            <v>1.4030500967527185E-2</v>
          </cell>
          <cell r="E107">
            <v>-2.6966249818209803E-3</v>
          </cell>
          <cell r="F107">
            <v>-1.101501930800422E-2</v>
          </cell>
          <cell r="G107">
            <v>3.3548930676823657E-2</v>
          </cell>
        </row>
        <row r="109">
          <cell r="D109">
            <v>2018</v>
          </cell>
          <cell r="E109">
            <v>2019</v>
          </cell>
          <cell r="F109">
            <v>2020</v>
          </cell>
          <cell r="G109" t="str">
            <v>LTM3T21</v>
          </cell>
        </row>
        <row r="110">
          <cell r="D110">
            <v>137.43771630958602</v>
          </cell>
          <cell r="E110">
            <v>30.853133285852451</v>
          </cell>
          <cell r="F110">
            <v>44.280815587126163</v>
          </cell>
          <cell r="G110">
            <v>957.77388745711107</v>
          </cell>
        </row>
        <row r="111">
          <cell r="D111">
            <v>-9.8459152536557202</v>
          </cell>
          <cell r="E111">
            <v>-8.6322047346984849</v>
          </cell>
          <cell r="F111">
            <v>-209.87094462655773</v>
          </cell>
          <cell r="G111">
            <v>290.92829410566702</v>
          </cell>
        </row>
        <row r="112">
          <cell r="D112">
            <v>65.30149420436581</v>
          </cell>
          <cell r="E112">
            <v>-16.968024608986809</v>
          </cell>
          <cell r="F112">
            <v>-83.372240541511616</v>
          </cell>
          <cell r="G112">
            <v>314.53954281137129</v>
          </cell>
        </row>
        <row r="114">
          <cell r="D114">
            <v>2016</v>
          </cell>
          <cell r="E114">
            <v>2017</v>
          </cell>
          <cell r="F114">
            <v>2018</v>
          </cell>
          <cell r="G114">
            <v>2019</v>
          </cell>
          <cell r="H114">
            <v>2020</v>
          </cell>
          <cell r="I114" t="str">
            <v>LTM3T21</v>
          </cell>
        </row>
        <row r="115">
          <cell r="D115">
            <v>6.6036266499869989E-2</v>
          </cell>
          <cell r="E115">
            <v>8.43665156053309E-2</v>
          </cell>
          <cell r="F115">
            <v>7.7530016629343834E-2</v>
          </cell>
          <cell r="G115">
            <v>6.7489667979659912E-2</v>
          </cell>
          <cell r="H115">
            <v>7.2442992476260848E-2</v>
          </cell>
          <cell r="I115">
            <v>0.14418164392644128</v>
          </cell>
        </row>
        <row r="116">
          <cell r="D116">
            <v>-0.16406840817860011</v>
          </cell>
          <cell r="E116">
            <v>-7.0163701814564966E-3</v>
          </cell>
          <cell r="F116">
            <v>4.0023742325945147E-2</v>
          </cell>
          <cell r="G116">
            <v>4.247388607644053E-2</v>
          </cell>
          <cell r="H116">
            <v>7.2507005090462484E-3</v>
          </cell>
          <cell r="I116">
            <v>0.10322478252672025</v>
          </cell>
        </row>
        <row r="117">
          <cell r="D117">
            <v>-2.9024114754575017E-2</v>
          </cell>
          <cell r="E117">
            <v>2.3246174417438537E-2</v>
          </cell>
          <cell r="F117">
            <v>5.9174133286310722E-2</v>
          </cell>
          <cell r="G117">
            <v>4.4149423596829891E-2</v>
          </cell>
          <cell r="H117">
            <v>4.8831683301504579E-2</v>
          </cell>
          <cell r="I117">
            <v>8.9992924245823669E-2</v>
          </cell>
        </row>
        <row r="119">
          <cell r="D119">
            <v>2016</v>
          </cell>
          <cell r="E119">
            <v>2017</v>
          </cell>
          <cell r="F119">
            <v>2018</v>
          </cell>
          <cell r="G119">
            <v>2019</v>
          </cell>
          <cell r="H119">
            <v>2020</v>
          </cell>
          <cell r="I119" t="str">
            <v>LTM3T21</v>
          </cell>
        </row>
        <row r="120">
          <cell r="D120">
            <v>257.91124244189223</v>
          </cell>
          <cell r="E120">
            <v>453.31816165056404</v>
          </cell>
          <cell r="F120">
            <v>573.75701156462753</v>
          </cell>
          <cell r="G120">
            <v>688.47560099410657</v>
          </cell>
          <cell r="H120">
            <v>878.25899713632464</v>
          </cell>
          <cell r="I120">
            <v>1876.1924779216026</v>
          </cell>
        </row>
        <row r="121">
          <cell r="D121">
            <v>-250.83442719397507</v>
          </cell>
          <cell r="E121">
            <v>-13.506309124568494</v>
          </cell>
          <cell r="F121">
            <v>107.92025895013245</v>
          </cell>
          <cell r="G121">
            <v>155.63192140968579</v>
          </cell>
          <cell r="H121">
            <v>33.233730797223664</v>
          </cell>
          <cell r="I121">
            <v>683.55750341063492</v>
          </cell>
        </row>
        <row r="122">
          <cell r="D122">
            <v>-77.35300993174576</v>
          </cell>
          <cell r="E122">
            <v>75.388808144741475</v>
          </cell>
          <cell r="F122">
            <v>275.41135778314487</v>
          </cell>
          <cell r="G122">
            <v>277.80225693738106</v>
          </cell>
          <cell r="H122">
            <v>369.60505764175605</v>
          </cell>
          <cell r="I122">
            <v>843.73280094123493</v>
          </cell>
        </row>
        <row r="124">
          <cell r="D124">
            <v>2016</v>
          </cell>
          <cell r="E124">
            <v>2017</v>
          </cell>
          <cell r="F124">
            <v>2018</v>
          </cell>
          <cell r="G124">
            <v>2019</v>
          </cell>
          <cell r="H124">
            <v>2020</v>
          </cell>
          <cell r="I124" t="str">
            <v>LTM3T21</v>
          </cell>
        </row>
        <row r="125">
          <cell r="D125">
            <v>0.154</v>
          </cell>
          <cell r="E125">
            <v>0.156</v>
          </cell>
          <cell r="F125">
            <v>0.129</v>
          </cell>
          <cell r="G125">
            <v>0.11600000000000001</v>
          </cell>
          <cell r="H125">
            <v>0.10199999999999999</v>
          </cell>
          <cell r="I125">
            <v>0.16800000000000001</v>
          </cell>
        </row>
        <row r="126">
          <cell r="D126">
            <v>0.10199999999999999</v>
          </cell>
          <cell r="E126">
            <v>7.5999999999999998E-2</v>
          </cell>
          <cell r="F126">
            <v>0.05</v>
          </cell>
          <cell r="G126">
            <v>4.5999999999999999E-2</v>
          </cell>
          <cell r="H126">
            <v>2.8000000000000001E-2</v>
          </cell>
          <cell r="I126">
            <v>2.9000000000000001E-2</v>
          </cell>
        </row>
        <row r="127">
          <cell r="D127">
            <v>5.2</v>
          </cell>
          <cell r="E127">
            <v>8</v>
          </cell>
          <cell r="F127">
            <v>7.9</v>
          </cell>
          <cell r="G127">
            <v>7.0000000000000009</v>
          </cell>
          <cell r="H127">
            <v>7.3999999999999995</v>
          </cell>
          <cell r="I127">
            <v>13.900000000000002</v>
          </cell>
        </row>
        <row r="129">
          <cell r="D129">
            <v>2016</v>
          </cell>
          <cell r="E129">
            <v>2017</v>
          </cell>
          <cell r="F129">
            <v>2018</v>
          </cell>
          <cell r="G129">
            <v>2019</v>
          </cell>
          <cell r="H129">
            <v>2020</v>
          </cell>
          <cell r="I129" t="str">
            <v>LTM3T21</v>
          </cell>
        </row>
        <row r="130">
          <cell r="D130">
            <v>7.6999999999999999E-2</v>
          </cell>
          <cell r="E130">
            <v>9.1999999999999998E-2</v>
          </cell>
          <cell r="F130">
            <v>0.107</v>
          </cell>
          <cell r="G130">
            <v>0.104</v>
          </cell>
          <cell r="H130">
            <v>7.8E-2</v>
          </cell>
          <cell r="I130">
            <v>0.13600000000000001</v>
          </cell>
        </row>
        <row r="131">
          <cell r="D131">
            <v>0.106</v>
          </cell>
          <cell r="E131">
            <v>8.1000000000000003E-2</v>
          </cell>
          <cell r="F131">
            <v>5.6000000000000001E-2</v>
          </cell>
          <cell r="G131">
            <v>4.9000000000000002E-2</v>
          </cell>
          <cell r="H131">
            <v>3.1E-2</v>
          </cell>
          <cell r="I131">
            <v>3.9E-2</v>
          </cell>
        </row>
        <row r="132">
          <cell r="D132">
            <v>-2.9</v>
          </cell>
          <cell r="E132">
            <v>1.0999999999999996</v>
          </cell>
          <cell r="F132">
            <v>5.0999999999999996</v>
          </cell>
          <cell r="G132">
            <v>5.4999999999999991</v>
          </cell>
          <cell r="H132">
            <v>4.7</v>
          </cell>
          <cell r="I132">
            <v>9.7000000000000011</v>
          </cell>
        </row>
        <row r="134">
          <cell r="D134">
            <v>2016</v>
          </cell>
          <cell r="E134">
            <v>2017</v>
          </cell>
          <cell r="F134">
            <v>2018</v>
          </cell>
          <cell r="G134">
            <v>2019</v>
          </cell>
          <cell r="H134">
            <v>2020</v>
          </cell>
          <cell r="I134" t="str">
            <v>3T21a</v>
          </cell>
        </row>
        <row r="135">
          <cell r="D135">
            <v>0.123</v>
          </cell>
          <cell r="E135">
            <v>0.127</v>
          </cell>
          <cell r="F135">
            <v>0.12</v>
          </cell>
          <cell r="G135">
            <v>0.113</v>
          </cell>
          <cell r="H135">
            <v>0.13900000000000001</v>
          </cell>
          <cell r="I135">
            <v>0.14399999999999999</v>
          </cell>
        </row>
        <row r="136">
          <cell r="D136">
            <v>0.108</v>
          </cell>
          <cell r="E136">
            <v>8.7999999999999995E-2</v>
          </cell>
          <cell r="F136">
            <v>5.8999999999999997E-2</v>
          </cell>
          <cell r="G136">
            <v>0.05</v>
          </cell>
          <cell r="H136">
            <v>2.9000000000000001E-2</v>
          </cell>
          <cell r="I136">
            <v>4.5999999999999999E-2</v>
          </cell>
        </row>
        <row r="137">
          <cell r="D137">
            <v>1.5</v>
          </cell>
          <cell r="E137">
            <v>3.9000000000000008</v>
          </cell>
          <cell r="F137">
            <v>6.1</v>
          </cell>
          <cell r="G137">
            <v>6.3</v>
          </cell>
          <cell r="H137">
            <v>11.000000000000002</v>
          </cell>
          <cell r="I137">
            <v>9.7999999999999989</v>
          </cell>
        </row>
      </sheetData>
      <sheetData sheetId="14"/>
      <sheetData sheetId="15"/>
      <sheetData sheetId="16"/>
      <sheetData sheetId="17"/>
      <sheetData sheetId="18"/>
      <sheetData sheetId="19">
        <row r="12">
          <cell r="C12" t="str">
            <v>1T10</v>
          </cell>
          <cell r="D12" t="str">
            <v>2T10</v>
          </cell>
          <cell r="E12" t="str">
            <v>3T10</v>
          </cell>
          <cell r="F12" t="str">
            <v>4T10</v>
          </cell>
          <cell r="G12" t="str">
            <v>1T11</v>
          </cell>
          <cell r="H12" t="str">
            <v>2T11</v>
          </cell>
          <cell r="I12" t="str">
            <v>3T11</v>
          </cell>
          <cell r="J12" t="str">
            <v>4T11</v>
          </cell>
          <cell r="K12" t="str">
            <v>1T12</v>
          </cell>
          <cell r="L12" t="str">
            <v>2T12</v>
          </cell>
          <cell r="M12" t="str">
            <v>3T12</v>
          </cell>
          <cell r="N12" t="str">
            <v>4T12</v>
          </cell>
          <cell r="O12" t="str">
            <v>1T13</v>
          </cell>
          <cell r="P12" t="str">
            <v>2T13</v>
          </cell>
          <cell r="Q12" t="str">
            <v>3T13</v>
          </cell>
          <cell r="R12" t="str">
            <v>4T13</v>
          </cell>
          <cell r="S12" t="str">
            <v>1T14</v>
          </cell>
          <cell r="T12" t="str">
            <v>2T14</v>
          </cell>
          <cell r="U12" t="str">
            <v>3T14</v>
          </cell>
          <cell r="V12" t="str">
            <v>4T14</v>
          </cell>
          <cell r="W12" t="str">
            <v>1T15</v>
          </cell>
          <cell r="X12" t="str">
            <v>2T15</v>
          </cell>
          <cell r="Y12" t="str">
            <v>3T15</v>
          </cell>
          <cell r="Z12" t="str">
            <v>4T15</v>
          </cell>
          <cell r="AA12" t="str">
            <v>1T16</v>
          </cell>
          <cell r="AB12" t="str">
            <v>2T16</v>
          </cell>
          <cell r="AC12" t="str">
            <v>3T16</v>
          </cell>
          <cell r="AD12" t="str">
            <v>4T16</v>
          </cell>
          <cell r="AE12" t="str">
            <v>1T17</v>
          </cell>
          <cell r="AF12" t="str">
            <v>2T17</v>
          </cell>
          <cell r="AG12" t="str">
            <v>3T17</v>
          </cell>
          <cell r="AH12" t="str">
            <v>4T17</v>
          </cell>
          <cell r="AI12" t="str">
            <v>1T18</v>
          </cell>
          <cell r="AJ12" t="str">
            <v>2T18</v>
          </cell>
          <cell r="AK12" t="str">
            <v>3T18</v>
          </cell>
          <cell r="AL12" t="str">
            <v>4T18</v>
          </cell>
          <cell r="AM12" t="str">
            <v>1T19</v>
          </cell>
          <cell r="AN12" t="str">
            <v>2T19</v>
          </cell>
          <cell r="AO12" t="str">
            <v>3T19</v>
          </cell>
          <cell r="AP12" t="str">
            <v>4T19</v>
          </cell>
          <cell r="AQ12" t="str">
            <v>1T20</v>
          </cell>
          <cell r="AR12" t="str">
            <v>2T20</v>
          </cell>
          <cell r="AS12" t="str">
            <v>3T20</v>
          </cell>
          <cell r="AT12" t="str">
            <v>4T20</v>
          </cell>
          <cell r="AU12" t="str">
            <v>1T21</v>
          </cell>
          <cell r="AV12" t="str">
            <v>2T21</v>
          </cell>
          <cell r="AW12" t="str">
            <v>3T21</v>
          </cell>
          <cell r="AX12" t="str">
            <v>4T21</v>
          </cell>
          <cell r="AY12" t="str">
            <v>1T22</v>
          </cell>
          <cell r="AZ12" t="str">
            <v>2T22</v>
          </cell>
          <cell r="BA12" t="str">
            <v>3T22</v>
          </cell>
          <cell r="BB12" t="str">
            <v>4T22</v>
          </cell>
          <cell r="BC12" t="str">
            <v>1T23</v>
          </cell>
          <cell r="BD12" t="str">
            <v>2T23</v>
          </cell>
          <cell r="BE12" t="str">
            <v>3T23</v>
          </cell>
          <cell r="BF12" t="str">
            <v>4T23</v>
          </cell>
          <cell r="BG12" t="str">
            <v>1T24</v>
          </cell>
          <cell r="BH12" t="str">
            <v>2T24</v>
          </cell>
          <cell r="BI12" t="str">
            <v>3T24</v>
          </cell>
          <cell r="BJ12" t="str">
            <v>4T24</v>
          </cell>
          <cell r="BK12" t="str">
            <v>1T25</v>
          </cell>
          <cell r="BL12" t="str">
            <v>2T25</v>
          </cell>
          <cell r="BM12" t="str">
            <v>3T25</v>
          </cell>
          <cell r="BN12" t="str">
            <v>4T25</v>
          </cell>
          <cell r="BO12" t="str">
            <v>1T26</v>
          </cell>
          <cell r="BP12" t="str">
            <v>2T26</v>
          </cell>
          <cell r="BQ12" t="str">
            <v>3T26</v>
          </cell>
          <cell r="BR12" t="str">
            <v>4T26</v>
          </cell>
          <cell r="BS12" t="str">
            <v>1T27</v>
          </cell>
          <cell r="BT12" t="str">
            <v>2T27</v>
          </cell>
          <cell r="BU12" t="str">
            <v>3T27</v>
          </cell>
          <cell r="BV12" t="str">
            <v>4T27</v>
          </cell>
          <cell r="BW12" t="str">
            <v>1T28</v>
          </cell>
          <cell r="BX12" t="str">
            <v>2T28</v>
          </cell>
          <cell r="BY12" t="str">
            <v>3T28</v>
          </cell>
          <cell r="BZ12" t="str">
            <v>4T28</v>
          </cell>
          <cell r="CA12" t="str">
            <v>1T29</v>
          </cell>
          <cell r="CB12" t="str">
            <v>2T29</v>
          </cell>
          <cell r="CC12" t="str">
            <v>3T29</v>
          </cell>
          <cell r="CD12" t="str">
            <v>4T29</v>
          </cell>
          <cell r="CE12" t="str">
            <v>1T30</v>
          </cell>
          <cell r="CF12" t="str">
            <v>2T30</v>
          </cell>
          <cell r="CG12" t="str">
            <v>3T30</v>
          </cell>
          <cell r="CH12" t="str">
            <v>4T30</v>
          </cell>
          <cell r="CJ12">
            <v>2005</v>
          </cell>
          <cell r="CK12">
            <v>2006</v>
          </cell>
          <cell r="CL12">
            <v>2007</v>
          </cell>
          <cell r="CM12">
            <v>2008</v>
          </cell>
          <cell r="CN12">
            <v>2009</v>
          </cell>
          <cell r="CO12">
            <v>2010</v>
          </cell>
          <cell r="CP12">
            <v>2011</v>
          </cell>
          <cell r="CQ12">
            <v>2012</v>
          </cell>
          <cell r="CR12">
            <v>2013</v>
          </cell>
          <cell r="CS12">
            <v>2014</v>
          </cell>
          <cell r="CT12">
            <v>2015</v>
          </cell>
          <cell r="CU12">
            <v>2016</v>
          </cell>
          <cell r="CV12">
            <v>2017</v>
          </cell>
          <cell r="CW12">
            <v>2018</v>
          </cell>
          <cell r="CX12">
            <v>2019</v>
          </cell>
          <cell r="CY12">
            <v>2020</v>
          </cell>
          <cell r="CZ12">
            <v>2021</v>
          </cell>
          <cell r="DA12">
            <v>2022</v>
          </cell>
          <cell r="DB12">
            <v>2023</v>
          </cell>
          <cell r="DC12">
            <v>2024</v>
          </cell>
          <cell r="DD12">
            <v>2025</v>
          </cell>
          <cell r="DE12">
            <v>2026</v>
          </cell>
          <cell r="DF12">
            <v>2027</v>
          </cell>
          <cell r="DG12">
            <v>2028</v>
          </cell>
          <cell r="DH12">
            <v>2029</v>
          </cell>
          <cell r="DI12">
            <v>2030</v>
          </cell>
          <cell r="DK12" t="str">
            <v>1S10</v>
          </cell>
          <cell r="DL12" t="str">
            <v>1S11</v>
          </cell>
          <cell r="DM12" t="str">
            <v>1S12</v>
          </cell>
          <cell r="DN12" t="str">
            <v>1S13</v>
          </cell>
          <cell r="DO12" t="str">
            <v>1S14</v>
          </cell>
          <cell r="DP12" t="str">
            <v>1S15</v>
          </cell>
          <cell r="DQ12" t="str">
            <v>1S16</v>
          </cell>
          <cell r="DR12" t="str">
            <v>1S17</v>
          </cell>
          <cell r="DS12" t="str">
            <v>1S18</v>
          </cell>
          <cell r="DT12" t="str">
            <v>1S19</v>
          </cell>
          <cell r="DU12" t="str">
            <v>1S20</v>
          </cell>
          <cell r="DV12" t="str">
            <v>1S21</v>
          </cell>
          <cell r="DW12" t="str">
            <v>1S22</v>
          </cell>
          <cell r="DX12" t="str">
            <v>1S23</v>
          </cell>
          <cell r="DY12" t="str">
            <v>1S24</v>
          </cell>
          <cell r="DZ12" t="str">
            <v>1S25</v>
          </cell>
          <cell r="EA12" t="str">
            <v>1S26</v>
          </cell>
          <cell r="EB12" t="str">
            <v>1S27</v>
          </cell>
          <cell r="EC12" t="str">
            <v>1S28</v>
          </cell>
          <cell r="ED12" t="str">
            <v>1S29</v>
          </cell>
          <cell r="EE12" t="str">
            <v>1S30</v>
          </cell>
          <cell r="EG12" t="str">
            <v>9M10</v>
          </cell>
          <cell r="EH12" t="str">
            <v>9M11</v>
          </cell>
          <cell r="EI12" t="str">
            <v>9M12</v>
          </cell>
          <cell r="EJ12" t="str">
            <v>9M13</v>
          </cell>
          <cell r="EK12" t="str">
            <v>9M14</v>
          </cell>
          <cell r="EL12" t="str">
            <v>9M15</v>
          </cell>
          <cell r="EM12" t="str">
            <v>9M16</v>
          </cell>
          <cell r="EN12" t="str">
            <v>9M17</v>
          </cell>
          <cell r="EO12" t="str">
            <v>9M18</v>
          </cell>
          <cell r="EP12" t="str">
            <v>9M19</v>
          </cell>
          <cell r="EQ12" t="str">
            <v>9M20</v>
          </cell>
          <cell r="ER12" t="str">
            <v>9M21</v>
          </cell>
          <cell r="ES12" t="str">
            <v>9M22</v>
          </cell>
          <cell r="ET12" t="str">
            <v>9M23</v>
          </cell>
          <cell r="EU12" t="str">
            <v>9M24</v>
          </cell>
          <cell r="EV12" t="str">
            <v>9M25</v>
          </cell>
          <cell r="EW12" t="str">
            <v>9M26</v>
          </cell>
          <cell r="EX12" t="str">
            <v>9M27</v>
          </cell>
          <cell r="EY12" t="str">
            <v>9M28</v>
          </cell>
          <cell r="EZ12" t="str">
            <v>9M29</v>
          </cell>
          <cell r="FA12" t="str">
            <v>9M30</v>
          </cell>
          <cell r="FC12" t="str">
            <v>LTM4T10</v>
          </cell>
          <cell r="FD12" t="str">
            <v>LTM1T11</v>
          </cell>
          <cell r="FE12" t="str">
            <v>LTM2T11</v>
          </cell>
          <cell r="FF12" t="str">
            <v>LTM3T11</v>
          </cell>
          <cell r="FG12" t="str">
            <v>LTM4T11</v>
          </cell>
          <cell r="FH12" t="str">
            <v>LTM1T12</v>
          </cell>
          <cell r="FI12" t="str">
            <v>LTM2T12</v>
          </cell>
          <cell r="FJ12" t="str">
            <v>LTM3T12</v>
          </cell>
          <cell r="FK12" t="str">
            <v>LTM4T12</v>
          </cell>
          <cell r="FL12" t="str">
            <v>LTM1T13</v>
          </cell>
          <cell r="FM12" t="str">
            <v>LTM2T13</v>
          </cell>
          <cell r="FN12" t="str">
            <v>LTM3T13</v>
          </cell>
          <cell r="FO12" t="str">
            <v>LTM4T13</v>
          </cell>
          <cell r="FP12" t="str">
            <v>LTM1T14</v>
          </cell>
          <cell r="FQ12" t="str">
            <v>LTM2T14</v>
          </cell>
          <cell r="FR12" t="str">
            <v>LTM3T14</v>
          </cell>
          <cell r="FS12" t="str">
            <v>LTM4T14</v>
          </cell>
          <cell r="FT12" t="str">
            <v>LTM1T15</v>
          </cell>
          <cell r="FU12" t="str">
            <v>LTM2T15</v>
          </cell>
          <cell r="FV12" t="str">
            <v>LTM3T15</v>
          </cell>
          <cell r="FW12" t="str">
            <v>LTM4T15</v>
          </cell>
          <cell r="FX12" t="str">
            <v>LTM1T16</v>
          </cell>
          <cell r="FY12" t="str">
            <v>LTM2T16</v>
          </cell>
          <cell r="FZ12" t="str">
            <v>LTM3T16</v>
          </cell>
          <cell r="GA12" t="str">
            <v>LTM4T16</v>
          </cell>
          <cell r="GB12" t="str">
            <v>LTM1T17</v>
          </cell>
          <cell r="GC12" t="str">
            <v>LTM2T17</v>
          </cell>
          <cell r="GD12" t="str">
            <v>LTM3T17</v>
          </cell>
          <cell r="GE12" t="str">
            <v>LTM4T17</v>
          </cell>
          <cell r="GF12" t="str">
            <v>LTM1T18</v>
          </cell>
          <cell r="GG12" t="str">
            <v>LTM2T18</v>
          </cell>
          <cell r="GH12" t="str">
            <v>LTM3T18</v>
          </cell>
          <cell r="GI12" t="str">
            <v>LTM4T18</v>
          </cell>
          <cell r="GJ12" t="str">
            <v>LTM1T19</v>
          </cell>
          <cell r="GK12" t="str">
            <v>LTM2T19</v>
          </cell>
          <cell r="GL12" t="str">
            <v>LTM3T19</v>
          </cell>
          <cell r="GM12" t="str">
            <v>LTM4T19</v>
          </cell>
          <cell r="GN12" t="str">
            <v>LTM1T20</v>
          </cell>
          <cell r="GO12" t="str">
            <v>LTM2T20</v>
          </cell>
          <cell r="GP12" t="str">
            <v>LTM3T20</v>
          </cell>
          <cell r="GQ12" t="str">
            <v>LTM4T20</v>
          </cell>
          <cell r="GR12" t="str">
            <v>LTM1T21</v>
          </cell>
          <cell r="GS12" t="str">
            <v>LTM2T21</v>
          </cell>
          <cell r="GT12" t="str">
            <v>LTM3T21</v>
          </cell>
          <cell r="GU12" t="str">
            <v>LTM4T21</v>
          </cell>
          <cell r="GV12" t="str">
            <v>LTM1T22</v>
          </cell>
          <cell r="GW12" t="str">
            <v>LTM2T22</v>
          </cell>
          <cell r="GX12" t="str">
            <v>LTM3T22</v>
          </cell>
          <cell r="GY12" t="str">
            <v>LTM4T22</v>
          </cell>
          <cell r="GZ12" t="str">
            <v>LTM1T23</v>
          </cell>
          <cell r="HA12" t="str">
            <v>LTM2T23</v>
          </cell>
          <cell r="HB12" t="str">
            <v>LTM3T23</v>
          </cell>
          <cell r="HC12" t="str">
            <v>LTM4T23</v>
          </cell>
          <cell r="HD12" t="str">
            <v>LTM1T24</v>
          </cell>
          <cell r="HE12" t="str">
            <v>LTM2T24</v>
          </cell>
          <cell r="HF12" t="str">
            <v>LTM3T24</v>
          </cell>
          <cell r="HG12" t="str">
            <v>LTM4T24</v>
          </cell>
          <cell r="HH12" t="str">
            <v>LTM1T25</v>
          </cell>
          <cell r="HI12" t="str">
            <v>LTM2T25</v>
          </cell>
          <cell r="HJ12" t="str">
            <v>LTM3T25</v>
          </cell>
          <cell r="HK12" t="str">
            <v>LTM4T25</v>
          </cell>
          <cell r="HL12" t="str">
            <v>LTM1T26</v>
          </cell>
          <cell r="HM12" t="str">
            <v>LTM2T26</v>
          </cell>
          <cell r="HN12" t="str">
            <v>LTM3T26</v>
          </cell>
          <cell r="HO12" t="str">
            <v>LTM4T26</v>
          </cell>
          <cell r="HP12" t="str">
            <v>LTM1T27</v>
          </cell>
          <cell r="HQ12" t="str">
            <v>LTM2T27</v>
          </cell>
          <cell r="HR12" t="str">
            <v>LTM3T27</v>
          </cell>
          <cell r="HS12" t="str">
            <v>LTM4T27</v>
          </cell>
          <cell r="HT12" t="str">
            <v>LTM1T28</v>
          </cell>
          <cell r="HU12" t="str">
            <v>LTM2T28</v>
          </cell>
          <cell r="HV12" t="str">
            <v>LTM3T28</v>
          </cell>
          <cell r="HW12" t="str">
            <v>LTM4T28</v>
          </cell>
          <cell r="HX12" t="str">
            <v>LTM1T29</v>
          </cell>
          <cell r="HY12" t="str">
            <v>LTM2T29</v>
          </cell>
          <cell r="HZ12" t="str">
            <v>LTM3T29</v>
          </cell>
          <cell r="IA12" t="str">
            <v>LTM4T29</v>
          </cell>
          <cell r="IB12" t="str">
            <v>LTM1T30</v>
          </cell>
          <cell r="IC12" t="str">
            <v>LTM2T30</v>
          </cell>
          <cell r="ID12" t="str">
            <v>LTM3T30</v>
          </cell>
          <cell r="IE12" t="str">
            <v>LTM4T30</v>
          </cell>
        </row>
        <row r="13">
          <cell r="C13">
            <v>184.1</v>
          </cell>
          <cell r="D13">
            <v>195</v>
          </cell>
          <cell r="E13">
            <v>221.39999999999998</v>
          </cell>
          <cell r="F13">
            <v>250.4</v>
          </cell>
          <cell r="G13">
            <v>247.4</v>
          </cell>
          <cell r="H13">
            <v>253.1</v>
          </cell>
          <cell r="I13">
            <v>256.40000000000003</v>
          </cell>
          <cell r="J13">
            <v>277.59999999999997</v>
          </cell>
          <cell r="K13">
            <v>281.90000000000003</v>
          </cell>
          <cell r="L13">
            <v>277.79999999999995</v>
          </cell>
          <cell r="M13">
            <v>284.40000000000003</v>
          </cell>
          <cell r="N13">
            <v>306.60000000000002</v>
          </cell>
          <cell r="O13">
            <v>299.10000000000002</v>
          </cell>
          <cell r="P13">
            <v>295.5</v>
          </cell>
          <cell r="Q13">
            <v>305.39999999999998</v>
          </cell>
          <cell r="R13">
            <v>328.90000000000003</v>
          </cell>
          <cell r="S13">
            <v>333.6</v>
          </cell>
          <cell r="T13">
            <v>337.40000000000003</v>
          </cell>
          <cell r="U13">
            <v>346.90000000000003</v>
          </cell>
          <cell r="V13">
            <v>352.9</v>
          </cell>
          <cell r="W13">
            <v>329.4</v>
          </cell>
          <cell r="X13">
            <v>313.89999999999998</v>
          </cell>
          <cell r="Y13">
            <v>337.20000000000005</v>
          </cell>
          <cell r="Z13">
            <v>354.4</v>
          </cell>
          <cell r="AA13">
            <v>359.3</v>
          </cell>
          <cell r="AB13">
            <v>346.5</v>
          </cell>
          <cell r="AC13">
            <v>380.8</v>
          </cell>
          <cell r="AD13">
            <v>418.3</v>
          </cell>
          <cell r="AE13">
            <v>425.40000000000003</v>
          </cell>
          <cell r="AF13">
            <v>416.59999999999997</v>
          </cell>
          <cell r="AG13">
            <v>492.1</v>
          </cell>
          <cell r="AH13">
            <v>582.20000000000005</v>
          </cell>
          <cell r="AI13">
            <v>706.05447156000025</v>
          </cell>
          <cell r="AJ13">
            <v>676.08736196999996</v>
          </cell>
          <cell r="AK13">
            <v>762.36163280999995</v>
          </cell>
          <cell r="AL13">
            <v>891.25794301009478</v>
          </cell>
          <cell r="AM13">
            <v>888.29600000000005</v>
          </cell>
          <cell r="AN13">
            <v>873.22</v>
          </cell>
          <cell r="AO13">
            <v>965.73399999999992</v>
          </cell>
          <cell r="AP13">
            <v>1128.6499999999999</v>
          </cell>
          <cell r="AQ13">
            <v>1108.5239999999999</v>
          </cell>
          <cell r="AR13">
            <v>603.62200000000007</v>
          </cell>
          <cell r="AS13">
            <v>915.78400000000011</v>
          </cell>
          <cell r="AT13">
            <v>1231.60921287</v>
          </cell>
          <cell r="AU13">
            <v>1213.6845029900001</v>
          </cell>
          <cell r="AV13">
            <v>1130.9224706100001</v>
          </cell>
          <cell r="AW13">
            <v>1382.1973925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850.9</v>
          </cell>
          <cell r="CP13">
            <v>1034.5</v>
          </cell>
          <cell r="CQ13">
            <v>1150.7000000000003</v>
          </cell>
          <cell r="CR13">
            <v>1228.9000000000001</v>
          </cell>
          <cell r="CS13">
            <v>1370.8000000000002</v>
          </cell>
          <cell r="CT13">
            <v>1334.9</v>
          </cell>
          <cell r="CU13">
            <v>1504.8999999999999</v>
          </cell>
          <cell r="CV13">
            <v>1916.3</v>
          </cell>
          <cell r="CW13">
            <v>3035.7614093500952</v>
          </cell>
          <cell r="CX13">
            <v>3855.8999999999996</v>
          </cell>
          <cell r="CY13">
            <v>3859.5392128700005</v>
          </cell>
          <cell r="CZ13">
            <v>3726.8043661000002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K13">
            <v>379.1</v>
          </cell>
          <cell r="DL13">
            <v>500.5</v>
          </cell>
          <cell r="DM13">
            <v>559.70000000000005</v>
          </cell>
          <cell r="DN13">
            <v>594.6</v>
          </cell>
          <cell r="DO13">
            <v>671</v>
          </cell>
          <cell r="DP13">
            <v>643.29999999999995</v>
          </cell>
          <cell r="DQ13">
            <v>705.8</v>
          </cell>
          <cell r="DR13">
            <v>842</v>
          </cell>
          <cell r="DS13">
            <v>1382.1418335300002</v>
          </cell>
          <cell r="DT13">
            <v>1761.5160000000001</v>
          </cell>
          <cell r="DU13">
            <v>1712.146</v>
          </cell>
          <cell r="DV13">
            <v>2344.6069735999999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G13">
            <v>600.5</v>
          </cell>
          <cell r="EH13">
            <v>756.90000000000009</v>
          </cell>
          <cell r="EI13">
            <v>844.10000000000014</v>
          </cell>
          <cell r="EJ13">
            <v>900</v>
          </cell>
          <cell r="EK13">
            <v>1017.9000000000001</v>
          </cell>
          <cell r="EL13">
            <v>980.5</v>
          </cell>
          <cell r="EM13">
            <v>1086.5999999999999</v>
          </cell>
          <cell r="EN13">
            <v>1334.1</v>
          </cell>
          <cell r="EO13">
            <v>2144.5034663400002</v>
          </cell>
          <cell r="EP13">
            <v>2727.25</v>
          </cell>
          <cell r="EQ13">
            <v>2627.9300000000003</v>
          </cell>
          <cell r="ER13">
            <v>3726.8043661000002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C13">
            <v>850.9</v>
          </cell>
          <cell r="FD13">
            <v>914.2</v>
          </cell>
          <cell r="FE13">
            <v>972.3</v>
          </cell>
          <cell r="FF13">
            <v>1007.3</v>
          </cell>
          <cell r="FG13">
            <v>1034.5</v>
          </cell>
          <cell r="FH13">
            <v>1069</v>
          </cell>
          <cell r="FI13">
            <v>1093.7</v>
          </cell>
          <cell r="FJ13">
            <v>1121.7</v>
          </cell>
          <cell r="FK13">
            <v>1150.7</v>
          </cell>
          <cell r="FL13">
            <v>1167.9000000000001</v>
          </cell>
          <cell r="FM13">
            <v>1185.6000000000001</v>
          </cell>
          <cell r="FN13">
            <v>1206.5999999999999</v>
          </cell>
          <cell r="FO13">
            <v>1228.9000000000001</v>
          </cell>
          <cell r="FP13">
            <v>1263.4000000000001</v>
          </cell>
          <cell r="FQ13">
            <v>1305.3000000000002</v>
          </cell>
          <cell r="FR13">
            <v>1346.8000000000002</v>
          </cell>
          <cell r="FS13">
            <v>1370.8000000000002</v>
          </cell>
          <cell r="FT13">
            <v>1366.6000000000001</v>
          </cell>
          <cell r="FU13">
            <v>1343.1</v>
          </cell>
          <cell r="FV13">
            <v>1333.4</v>
          </cell>
          <cell r="FW13">
            <v>1334.9</v>
          </cell>
          <cell r="FX13">
            <v>1364.8000000000002</v>
          </cell>
          <cell r="FY13">
            <v>1397.3999999999999</v>
          </cell>
          <cell r="FZ13">
            <v>1441</v>
          </cell>
          <cell r="GA13">
            <v>1504.8999999999999</v>
          </cell>
          <cell r="GB13">
            <v>1571</v>
          </cell>
          <cell r="GC13">
            <v>1641.1</v>
          </cell>
          <cell r="GD13">
            <v>1752.4</v>
          </cell>
          <cell r="GE13">
            <v>1916.3000000000002</v>
          </cell>
          <cell r="GF13">
            <v>2196.95447156</v>
          </cell>
          <cell r="GG13">
            <v>2456.4418335300002</v>
          </cell>
          <cell r="GH13">
            <v>2726.70346634</v>
          </cell>
          <cell r="GI13">
            <v>3035.7614093500952</v>
          </cell>
          <cell r="GJ13">
            <v>3218.0029377900951</v>
          </cell>
          <cell r="GK13">
            <v>3415.1355758200943</v>
          </cell>
          <cell r="GL13">
            <v>3618.507943010095</v>
          </cell>
          <cell r="GM13">
            <v>3855.9000000000005</v>
          </cell>
          <cell r="GN13">
            <v>4076.1279999999997</v>
          </cell>
          <cell r="GO13">
            <v>3806.5299999999997</v>
          </cell>
          <cell r="GP13">
            <v>3756.58</v>
          </cell>
          <cell r="GQ13">
            <v>3859.53921287</v>
          </cell>
          <cell r="GR13">
            <v>3964.6997158599997</v>
          </cell>
          <cell r="GS13">
            <v>4492.0001864700007</v>
          </cell>
          <cell r="GT13">
            <v>4958.4135789700003</v>
          </cell>
          <cell r="GU13">
            <v>3726.8043661000002</v>
          </cell>
          <cell r="GV13">
            <v>2513.1198631100001</v>
          </cell>
          <cell r="GW13">
            <v>1382.1973925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A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</row>
        <row r="14">
          <cell r="C14">
            <v>-7.1</v>
          </cell>
          <cell r="D14">
            <v>-8.1</v>
          </cell>
          <cell r="E14">
            <v>-9.6999999999999993</v>
          </cell>
          <cell r="F14">
            <v>-11.299999999999999</v>
          </cell>
          <cell r="G14">
            <v>-11.2</v>
          </cell>
          <cell r="H14">
            <v>-10.399999999999999</v>
          </cell>
          <cell r="I14">
            <v>-10.9</v>
          </cell>
          <cell r="J14">
            <v>-7.1000000000000005</v>
          </cell>
          <cell r="K14">
            <v>-10</v>
          </cell>
          <cell r="L14">
            <v>-9.2999999999999989</v>
          </cell>
          <cell r="M14">
            <v>-8.7000000000000011</v>
          </cell>
          <cell r="N14">
            <v>-11.600000000000001</v>
          </cell>
          <cell r="O14">
            <v>-11.4</v>
          </cell>
          <cell r="P14">
            <v>-10.199999999999999</v>
          </cell>
          <cell r="Q14">
            <v>-10.9</v>
          </cell>
          <cell r="R14">
            <v>-13.5</v>
          </cell>
          <cell r="S14">
            <v>-17.5</v>
          </cell>
          <cell r="T14">
            <v>-16.400000000000002</v>
          </cell>
          <cell r="U14">
            <v>-17.399999999999999</v>
          </cell>
          <cell r="V14">
            <v>-17.399999999999999</v>
          </cell>
          <cell r="W14">
            <v>-15.200000000000001</v>
          </cell>
          <cell r="X14">
            <v>-13.5</v>
          </cell>
          <cell r="Y14">
            <v>-15.8</v>
          </cell>
          <cell r="Z14">
            <v>-15.700000000000001</v>
          </cell>
          <cell r="AA14">
            <v>-15.3</v>
          </cell>
          <cell r="AB14">
            <v>-14.600000000000001</v>
          </cell>
          <cell r="AC14">
            <v>-14</v>
          </cell>
          <cell r="AD14">
            <v>-16.100000000000001</v>
          </cell>
          <cell r="AE14">
            <v>-17.600000000000001</v>
          </cell>
          <cell r="AF14">
            <v>-15.100000000000001</v>
          </cell>
          <cell r="AG14">
            <v>-15.6</v>
          </cell>
          <cell r="AH14">
            <v>-3.0999999999999992</v>
          </cell>
          <cell r="AI14">
            <v>-78.948237491725024</v>
          </cell>
          <cell r="AJ14">
            <v>-73.024140212124991</v>
          </cell>
          <cell r="AK14">
            <v>-83.666544462900006</v>
          </cell>
          <cell r="AL14">
            <v>-102.73882698485876</v>
          </cell>
          <cell r="AM14">
            <v>-95.373429999999999</v>
          </cell>
          <cell r="AN14">
            <v>-91.889695000000003</v>
          </cell>
          <cell r="AO14">
            <v>-100.74786</v>
          </cell>
          <cell r="AP14">
            <v>-117.72138000000001</v>
          </cell>
          <cell r="AQ14">
            <v>-113.52947</v>
          </cell>
          <cell r="AR14">
            <v>-58.773272500000004</v>
          </cell>
          <cell r="AS14">
            <v>-92.846470000000011</v>
          </cell>
          <cell r="AT14">
            <v>-130.00218864218169</v>
          </cell>
          <cell r="AU14">
            <v>-126.85260145753959</v>
          </cell>
          <cell r="AV14">
            <v>-110.17981211620545</v>
          </cell>
          <cell r="AW14">
            <v>-131.23501380625001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-36.199999999999996</v>
          </cell>
          <cell r="CP14">
            <v>-39.6</v>
          </cell>
          <cell r="CQ14">
            <v>-39.6</v>
          </cell>
          <cell r="CR14">
            <v>-46</v>
          </cell>
          <cell r="CS14">
            <v>-68.7</v>
          </cell>
          <cell r="CT14">
            <v>-60.2</v>
          </cell>
          <cell r="CU14">
            <v>-60.000000000000007</v>
          </cell>
          <cell r="CV14">
            <v>-51.400000000000006</v>
          </cell>
          <cell r="CW14">
            <v>-338.37774915160878</v>
          </cell>
          <cell r="CX14">
            <v>-405.73236500000002</v>
          </cell>
          <cell r="CY14">
            <v>-395.15140114218173</v>
          </cell>
          <cell r="CZ14">
            <v>-368.26742737999507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K14">
            <v>-15.2</v>
          </cell>
          <cell r="DL14">
            <v>-21.599999999999998</v>
          </cell>
          <cell r="DM14">
            <v>-19.299999999999997</v>
          </cell>
          <cell r="DN14">
            <v>-21.6</v>
          </cell>
          <cell r="DO14">
            <v>-33.900000000000006</v>
          </cell>
          <cell r="DP14">
            <v>-28.700000000000003</v>
          </cell>
          <cell r="DQ14">
            <v>-29.900000000000002</v>
          </cell>
          <cell r="DR14">
            <v>-32.700000000000003</v>
          </cell>
          <cell r="DS14">
            <v>-151.97237770385001</v>
          </cell>
          <cell r="DT14">
            <v>-187.263125</v>
          </cell>
          <cell r="DU14">
            <v>-172.30274250000002</v>
          </cell>
          <cell r="DV14">
            <v>-237.03241357374503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G14">
            <v>-24.9</v>
          </cell>
          <cell r="EH14">
            <v>-32.5</v>
          </cell>
          <cell r="EI14">
            <v>-28</v>
          </cell>
          <cell r="EJ14">
            <v>-32.5</v>
          </cell>
          <cell r="EK14">
            <v>-51.300000000000004</v>
          </cell>
          <cell r="EL14">
            <v>-44.5</v>
          </cell>
          <cell r="EM14">
            <v>-43.900000000000006</v>
          </cell>
          <cell r="EN14">
            <v>-48.300000000000004</v>
          </cell>
          <cell r="EO14">
            <v>-235.63892216675004</v>
          </cell>
          <cell r="EP14">
            <v>-288.01098500000001</v>
          </cell>
          <cell r="EQ14">
            <v>-265.14921250000003</v>
          </cell>
          <cell r="ER14">
            <v>-368.26742737999507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C14">
            <v>-36.200000000000003</v>
          </cell>
          <cell r="FD14">
            <v>-40.300000000000004</v>
          </cell>
          <cell r="FE14">
            <v>-42.599999999999994</v>
          </cell>
          <cell r="FF14">
            <v>-43.8</v>
          </cell>
          <cell r="FG14">
            <v>-39.599999999999994</v>
          </cell>
          <cell r="FH14">
            <v>-38.4</v>
          </cell>
          <cell r="FI14">
            <v>-37.299999999999997</v>
          </cell>
          <cell r="FJ14">
            <v>-35.1</v>
          </cell>
          <cell r="FK14">
            <v>-39.6</v>
          </cell>
          <cell r="FL14">
            <v>-41</v>
          </cell>
          <cell r="FM14">
            <v>-41.900000000000006</v>
          </cell>
          <cell r="FN14">
            <v>-44.1</v>
          </cell>
          <cell r="FO14">
            <v>-45.999999999999993</v>
          </cell>
          <cell r="FP14">
            <v>-52.099999999999994</v>
          </cell>
          <cell r="FQ14">
            <v>-58.300000000000004</v>
          </cell>
          <cell r="FR14">
            <v>-64.8</v>
          </cell>
          <cell r="FS14">
            <v>-68.7</v>
          </cell>
          <cell r="FT14">
            <v>-66.400000000000006</v>
          </cell>
          <cell r="FU14">
            <v>-63.5</v>
          </cell>
          <cell r="FV14">
            <v>-61.9</v>
          </cell>
          <cell r="FW14">
            <v>-60.2</v>
          </cell>
          <cell r="FX14">
            <v>-60.3</v>
          </cell>
          <cell r="FY14">
            <v>-61.400000000000006</v>
          </cell>
          <cell r="FZ14">
            <v>-59.600000000000009</v>
          </cell>
          <cell r="GA14">
            <v>-60</v>
          </cell>
          <cell r="GB14">
            <v>-62.300000000000004</v>
          </cell>
          <cell r="GC14">
            <v>-62.800000000000004</v>
          </cell>
          <cell r="GD14">
            <v>-64.400000000000006</v>
          </cell>
          <cell r="GE14">
            <v>-51.4</v>
          </cell>
          <cell r="GF14">
            <v>-112.74823749172501</v>
          </cell>
          <cell r="GG14">
            <v>-170.67237770385</v>
          </cell>
          <cell r="GH14">
            <v>-238.73892216675003</v>
          </cell>
          <cell r="GI14">
            <v>-338.37774915160878</v>
          </cell>
          <cell r="GJ14">
            <v>-354.8029416598838</v>
          </cell>
          <cell r="GK14">
            <v>-373.66849644775874</v>
          </cell>
          <cell r="GL14">
            <v>-390.74981198485875</v>
          </cell>
          <cell r="GM14">
            <v>-405.73236500000002</v>
          </cell>
          <cell r="GN14">
            <v>-423.88840500000003</v>
          </cell>
          <cell r="GO14">
            <v>-390.77198250000004</v>
          </cell>
          <cell r="GP14">
            <v>-382.87059250000004</v>
          </cell>
          <cell r="GQ14">
            <v>-395.15140114218173</v>
          </cell>
          <cell r="GR14">
            <v>-408.47453259972133</v>
          </cell>
          <cell r="GS14">
            <v>-459.88107221592674</v>
          </cell>
          <cell r="GT14">
            <v>-498.26961602217676</v>
          </cell>
          <cell r="GU14">
            <v>-368.26742737999507</v>
          </cell>
          <cell r="GV14">
            <v>-241.41482592245546</v>
          </cell>
          <cell r="GW14">
            <v>-131.23501380625001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</row>
        <row r="15">
          <cell r="C15">
            <v>177</v>
          </cell>
          <cell r="D15">
            <v>186.9</v>
          </cell>
          <cell r="E15">
            <v>211.7</v>
          </cell>
          <cell r="F15">
            <v>239.1</v>
          </cell>
          <cell r="G15">
            <v>236.20000000000002</v>
          </cell>
          <cell r="H15">
            <v>242.7</v>
          </cell>
          <cell r="I15">
            <v>245.50000000000003</v>
          </cell>
          <cell r="J15">
            <v>270.49999999999994</v>
          </cell>
          <cell r="K15">
            <v>271.90000000000003</v>
          </cell>
          <cell r="L15">
            <v>268.49999999999994</v>
          </cell>
          <cell r="M15">
            <v>275.70000000000005</v>
          </cell>
          <cell r="N15">
            <v>295</v>
          </cell>
          <cell r="O15">
            <v>287.70000000000005</v>
          </cell>
          <cell r="P15">
            <v>285.3</v>
          </cell>
          <cell r="Q15">
            <v>294.5</v>
          </cell>
          <cell r="R15">
            <v>315.40000000000003</v>
          </cell>
          <cell r="S15">
            <v>316.10000000000002</v>
          </cell>
          <cell r="T15">
            <v>321.00000000000006</v>
          </cell>
          <cell r="U15">
            <v>329.50000000000006</v>
          </cell>
          <cell r="V15">
            <v>335.5</v>
          </cell>
          <cell r="W15">
            <v>314.2</v>
          </cell>
          <cell r="X15">
            <v>300.39999999999998</v>
          </cell>
          <cell r="Y15">
            <v>321.40000000000003</v>
          </cell>
          <cell r="Z15">
            <v>338.7</v>
          </cell>
          <cell r="AA15">
            <v>344</v>
          </cell>
          <cell r="AB15">
            <v>331.9</v>
          </cell>
          <cell r="AC15">
            <v>366.8</v>
          </cell>
          <cell r="AD15">
            <v>402.2</v>
          </cell>
          <cell r="AE15">
            <v>407.8</v>
          </cell>
          <cell r="AF15">
            <v>401.49999999999994</v>
          </cell>
          <cell r="AG15">
            <v>476.5</v>
          </cell>
          <cell r="AH15">
            <v>579.1</v>
          </cell>
          <cell r="AI15">
            <v>627.10623406827517</v>
          </cell>
          <cell r="AJ15">
            <v>603.063221757875</v>
          </cell>
          <cell r="AK15">
            <v>678.69508834709995</v>
          </cell>
          <cell r="AL15">
            <v>788.51911602523603</v>
          </cell>
          <cell r="AM15">
            <v>792.92257000000006</v>
          </cell>
          <cell r="AN15">
            <v>781.33030500000007</v>
          </cell>
          <cell r="AO15">
            <v>864.98613999999998</v>
          </cell>
          <cell r="AP15">
            <v>1010.9286199999999</v>
          </cell>
          <cell r="AQ15">
            <v>994.99452999999994</v>
          </cell>
          <cell r="AR15">
            <v>544.84872750000011</v>
          </cell>
          <cell r="AS15">
            <v>822.93753000000015</v>
          </cell>
          <cell r="AT15">
            <v>1101.6070242278183</v>
          </cell>
          <cell r="AU15">
            <v>1086.8319015324605</v>
          </cell>
          <cell r="AV15">
            <v>1020.7426584937947</v>
          </cell>
          <cell r="AW15">
            <v>1250.9623786937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814.69999999999993</v>
          </cell>
          <cell r="CP15">
            <v>994.89999999999986</v>
          </cell>
          <cell r="CQ15">
            <v>1111.0999999999999</v>
          </cell>
          <cell r="CR15">
            <v>1182.9000000000001</v>
          </cell>
          <cell r="CS15">
            <v>1302.1000000000001</v>
          </cell>
          <cell r="CT15">
            <v>1274.7</v>
          </cell>
          <cell r="CU15">
            <v>1444.9</v>
          </cell>
          <cell r="CV15">
            <v>1864.9</v>
          </cell>
          <cell r="CW15">
            <v>2697.3836601984863</v>
          </cell>
          <cell r="CX15">
            <v>3450.1676349999998</v>
          </cell>
          <cell r="CY15">
            <v>3464.3878117278186</v>
          </cell>
          <cell r="CZ15">
            <v>3358.5369387200053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K15">
            <v>363.9</v>
          </cell>
          <cell r="DL15">
            <v>478.9</v>
          </cell>
          <cell r="DM15">
            <v>540.4</v>
          </cell>
          <cell r="DN15">
            <v>573</v>
          </cell>
          <cell r="DO15">
            <v>637.10000000000014</v>
          </cell>
          <cell r="DP15">
            <v>614.59999999999991</v>
          </cell>
          <cell r="DQ15">
            <v>675.9</v>
          </cell>
          <cell r="DR15">
            <v>809.3</v>
          </cell>
          <cell r="DS15">
            <v>1230.1694558261502</v>
          </cell>
          <cell r="DT15">
            <v>1574.2528750000001</v>
          </cell>
          <cell r="DU15">
            <v>1539.8432575000002</v>
          </cell>
          <cell r="DV15">
            <v>2107.5745600262553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G15">
            <v>575.59999999999991</v>
          </cell>
          <cell r="EH15">
            <v>724.4</v>
          </cell>
          <cell r="EI15">
            <v>816.1</v>
          </cell>
          <cell r="EJ15">
            <v>867.5</v>
          </cell>
          <cell r="EK15">
            <v>966.60000000000014</v>
          </cell>
          <cell r="EL15">
            <v>936</v>
          </cell>
          <cell r="EM15">
            <v>1042.7</v>
          </cell>
          <cell r="EN15">
            <v>1285.8</v>
          </cell>
          <cell r="EO15">
            <v>1908.8645441732501</v>
          </cell>
          <cell r="EP15">
            <v>2439.2390150000001</v>
          </cell>
          <cell r="EQ15">
            <v>2362.7807875000003</v>
          </cell>
          <cell r="ER15">
            <v>3358.5369387200053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C15">
            <v>814.69999999999993</v>
          </cell>
          <cell r="FD15">
            <v>873.9</v>
          </cell>
          <cell r="FE15">
            <v>929.7</v>
          </cell>
          <cell r="FF15">
            <v>963.50000000000011</v>
          </cell>
          <cell r="FG15">
            <v>994.90000000000009</v>
          </cell>
          <cell r="FH15">
            <v>1030.5999999999999</v>
          </cell>
          <cell r="FI15">
            <v>1056.3999999999999</v>
          </cell>
          <cell r="FJ15">
            <v>1086.6000000000001</v>
          </cell>
          <cell r="FK15">
            <v>1111.1000000000001</v>
          </cell>
          <cell r="FL15">
            <v>1126.9000000000001</v>
          </cell>
          <cell r="FM15">
            <v>1143.7</v>
          </cell>
          <cell r="FN15">
            <v>1162.5</v>
          </cell>
          <cell r="FO15">
            <v>1182.9000000000001</v>
          </cell>
          <cell r="FP15">
            <v>1211.3</v>
          </cell>
          <cell r="FQ15">
            <v>1247.0000000000002</v>
          </cell>
          <cell r="FR15">
            <v>1282.0000000000002</v>
          </cell>
          <cell r="FS15">
            <v>1302.0999999999999</v>
          </cell>
          <cell r="FT15">
            <v>1300.2</v>
          </cell>
          <cell r="FU15">
            <v>1279.5999999999999</v>
          </cell>
          <cell r="FV15">
            <v>1271.5</v>
          </cell>
          <cell r="FW15">
            <v>1274.7</v>
          </cell>
          <cell r="FX15">
            <v>1304.5</v>
          </cell>
          <cell r="FY15">
            <v>1336</v>
          </cell>
          <cell r="FZ15">
            <v>1381.4</v>
          </cell>
          <cell r="GA15">
            <v>1444.9</v>
          </cell>
          <cell r="GB15">
            <v>1508.6999999999998</v>
          </cell>
          <cell r="GC15">
            <v>1578.3</v>
          </cell>
          <cell r="GD15">
            <v>1688</v>
          </cell>
          <cell r="GE15">
            <v>1864.8999999999999</v>
          </cell>
          <cell r="GF15">
            <v>2084.2062340682751</v>
          </cell>
          <cell r="GG15">
            <v>2285.7694558261501</v>
          </cell>
          <cell r="GH15">
            <v>2487.96454417325</v>
          </cell>
          <cell r="GI15">
            <v>2697.3836601984863</v>
          </cell>
          <cell r="GJ15">
            <v>2863.1999961302108</v>
          </cell>
          <cell r="GK15">
            <v>3041.4670793723362</v>
          </cell>
          <cell r="GL15">
            <v>3227.7581310252363</v>
          </cell>
          <cell r="GM15">
            <v>3450.1676350000002</v>
          </cell>
          <cell r="GN15">
            <v>3652.2395949999996</v>
          </cell>
          <cell r="GO15">
            <v>3415.7580175000003</v>
          </cell>
          <cell r="GP15">
            <v>3373.7094075000005</v>
          </cell>
          <cell r="GQ15">
            <v>3464.3878117278186</v>
          </cell>
          <cell r="GR15">
            <v>3556.2251832602792</v>
          </cell>
          <cell r="GS15">
            <v>4032.1191142540738</v>
          </cell>
          <cell r="GT15">
            <v>4460.1439629478236</v>
          </cell>
          <cell r="GU15">
            <v>3358.5369387200053</v>
          </cell>
          <cell r="GV15">
            <v>2271.7050371875448</v>
          </cell>
          <cell r="GW15">
            <v>1250.96237869375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</row>
        <row r="16">
          <cell r="C16">
            <v>-80</v>
          </cell>
          <cell r="D16">
            <v>-74.3</v>
          </cell>
          <cell r="E16">
            <v>-80</v>
          </cell>
          <cell r="F16">
            <v>-88.899999999999991</v>
          </cell>
          <cell r="G16">
            <v>-101.7</v>
          </cell>
          <cell r="H16">
            <v>-99.399999999999991</v>
          </cell>
          <cell r="I16">
            <v>-86</v>
          </cell>
          <cell r="J16">
            <v>-102.5</v>
          </cell>
          <cell r="K16">
            <v>-118.80000000000001</v>
          </cell>
          <cell r="L16">
            <v>-114.2</v>
          </cell>
          <cell r="M16">
            <v>-122.5</v>
          </cell>
          <cell r="N16">
            <v>-129</v>
          </cell>
          <cell r="O16">
            <v>-139.6</v>
          </cell>
          <cell r="P16">
            <v>-136.19999999999999</v>
          </cell>
          <cell r="Q16">
            <v>-133.80000000000001</v>
          </cell>
          <cell r="R16">
            <v>-135.5</v>
          </cell>
          <cell r="S16">
            <v>-142.29999999999998</v>
          </cell>
          <cell r="T16">
            <v>-140.5</v>
          </cell>
          <cell r="U16">
            <v>-153.5</v>
          </cell>
          <cell r="V16">
            <v>-148.80000000000001</v>
          </cell>
          <cell r="W16">
            <v>-149</v>
          </cell>
          <cell r="X16">
            <v>-150.4</v>
          </cell>
          <cell r="Y16">
            <v>-161.9</v>
          </cell>
          <cell r="Z16">
            <v>-165.9</v>
          </cell>
          <cell r="AA16">
            <v>-162.4</v>
          </cell>
          <cell r="AB16">
            <v>-165.79999999999998</v>
          </cell>
          <cell r="AC16">
            <v>-185.7</v>
          </cell>
          <cell r="AD16">
            <v>-203.29999999999998</v>
          </cell>
          <cell r="AE16">
            <v>-192</v>
          </cell>
          <cell r="AF16">
            <v>-194</v>
          </cell>
          <cell r="AG16">
            <v>-239.7</v>
          </cell>
          <cell r="AH16">
            <v>-253.79999999999998</v>
          </cell>
          <cell r="AI16">
            <v>-309.90623406827518</v>
          </cell>
          <cell r="AJ16">
            <v>-312.96322175787498</v>
          </cell>
          <cell r="AK16">
            <v>-348.19508834710001</v>
          </cell>
          <cell r="AL16">
            <v>-377.51911602523603</v>
          </cell>
          <cell r="AM16">
            <v>-333.62257000000005</v>
          </cell>
          <cell r="AN16">
            <v>-357.03030499999994</v>
          </cell>
          <cell r="AO16">
            <v>-399.78613999999999</v>
          </cell>
          <cell r="AP16">
            <v>-423.12861999999996</v>
          </cell>
          <cell r="AQ16">
            <v>-398.89453000000003</v>
          </cell>
          <cell r="AR16">
            <v>-246.54872750000001</v>
          </cell>
          <cell r="AS16">
            <v>-328.83753000000002</v>
          </cell>
          <cell r="AT16">
            <v>-453.16202422781834</v>
          </cell>
          <cell r="AU16">
            <v>-470.13190153246035</v>
          </cell>
          <cell r="AV16">
            <v>-480.94265849379451</v>
          </cell>
          <cell r="AW16">
            <v>-268.66237869374999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-323.2</v>
          </cell>
          <cell r="CP16">
            <v>-389.6</v>
          </cell>
          <cell r="CQ16">
            <v>-484.5</v>
          </cell>
          <cell r="CR16">
            <v>-545.09999999999991</v>
          </cell>
          <cell r="CS16">
            <v>-585.09999999999991</v>
          </cell>
          <cell r="CT16">
            <v>-627.19999999999993</v>
          </cell>
          <cell r="CU16">
            <v>-717.19999999999993</v>
          </cell>
          <cell r="CV16">
            <v>-879.5</v>
          </cell>
          <cell r="CW16">
            <v>-1348.5836601984861</v>
          </cell>
          <cell r="CX16">
            <v>-1513.5676349999999</v>
          </cell>
          <cell r="CY16">
            <v>-1427.4428117278185</v>
          </cell>
          <cell r="CZ16">
            <v>-1219.7369387200049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K16">
            <v>-154.30000000000001</v>
          </cell>
          <cell r="DL16">
            <v>-201.1</v>
          </cell>
          <cell r="DM16">
            <v>-233</v>
          </cell>
          <cell r="DN16">
            <v>-275.79999999999995</v>
          </cell>
          <cell r="DO16">
            <v>-282.79999999999995</v>
          </cell>
          <cell r="DP16">
            <v>-299.39999999999998</v>
          </cell>
          <cell r="DQ16">
            <v>-328.2</v>
          </cell>
          <cell r="DR16">
            <v>-386</v>
          </cell>
          <cell r="DS16">
            <v>-622.86945582615022</v>
          </cell>
          <cell r="DT16">
            <v>-690.65287499999999</v>
          </cell>
          <cell r="DU16">
            <v>-645.44325750000007</v>
          </cell>
          <cell r="DV16">
            <v>-951.07456002625486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G16">
            <v>-234.3</v>
          </cell>
          <cell r="EH16">
            <v>-287.10000000000002</v>
          </cell>
          <cell r="EI16">
            <v>-355.5</v>
          </cell>
          <cell r="EJ16">
            <v>-409.59999999999997</v>
          </cell>
          <cell r="EK16">
            <v>-436.29999999999995</v>
          </cell>
          <cell r="EL16">
            <v>-461.29999999999995</v>
          </cell>
          <cell r="EM16">
            <v>-513.9</v>
          </cell>
          <cell r="EN16">
            <v>-625.70000000000005</v>
          </cell>
          <cell r="EO16">
            <v>-971.06454417325017</v>
          </cell>
          <cell r="EP16">
            <v>-1090.4390149999999</v>
          </cell>
          <cell r="EQ16">
            <v>-974.28078750000009</v>
          </cell>
          <cell r="ER16">
            <v>-1219.7369387200049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C16">
            <v>-323.2</v>
          </cell>
          <cell r="FD16">
            <v>-344.90000000000003</v>
          </cell>
          <cell r="FE16">
            <v>-370</v>
          </cell>
          <cell r="FF16">
            <v>-375.99999999999994</v>
          </cell>
          <cell r="FG16">
            <v>-389.59999999999997</v>
          </cell>
          <cell r="FH16">
            <v>-406.7</v>
          </cell>
          <cell r="FI16">
            <v>-421.5</v>
          </cell>
          <cell r="FJ16">
            <v>-458</v>
          </cell>
          <cell r="FK16">
            <v>-484.5</v>
          </cell>
          <cell r="FL16">
            <v>-505.3</v>
          </cell>
          <cell r="FM16">
            <v>-527.29999999999995</v>
          </cell>
          <cell r="FN16">
            <v>-538.6</v>
          </cell>
          <cell r="FO16">
            <v>-545.1</v>
          </cell>
          <cell r="FP16">
            <v>-547.79999999999995</v>
          </cell>
          <cell r="FQ16">
            <v>-552.09999999999991</v>
          </cell>
          <cell r="FR16">
            <v>-571.79999999999995</v>
          </cell>
          <cell r="FS16">
            <v>-585.1</v>
          </cell>
          <cell r="FT16">
            <v>-591.79999999999995</v>
          </cell>
          <cell r="FU16">
            <v>-601.70000000000005</v>
          </cell>
          <cell r="FV16">
            <v>-610.1</v>
          </cell>
          <cell r="FW16">
            <v>-627.20000000000005</v>
          </cell>
          <cell r="FX16">
            <v>-640.6</v>
          </cell>
          <cell r="FY16">
            <v>-656</v>
          </cell>
          <cell r="FZ16">
            <v>-679.8</v>
          </cell>
          <cell r="GA16">
            <v>-717.19999999999993</v>
          </cell>
          <cell r="GB16">
            <v>-746.8</v>
          </cell>
          <cell r="GC16">
            <v>-775</v>
          </cell>
          <cell r="GD16">
            <v>-829</v>
          </cell>
          <cell r="GE16">
            <v>-879.5</v>
          </cell>
          <cell r="GF16">
            <v>-997.40623406827513</v>
          </cell>
          <cell r="GG16">
            <v>-1116.3694558261502</v>
          </cell>
          <cell r="GH16">
            <v>-1224.8645441732501</v>
          </cell>
          <cell r="GI16">
            <v>-1348.5836601984863</v>
          </cell>
          <cell r="GJ16">
            <v>-1372.2999961302112</v>
          </cell>
          <cell r="GK16">
            <v>-1416.3670793723359</v>
          </cell>
          <cell r="GL16">
            <v>-1467.9581310252361</v>
          </cell>
          <cell r="GM16">
            <v>-1513.5676349999999</v>
          </cell>
          <cell r="GN16">
            <v>-1578.8395949999999</v>
          </cell>
          <cell r="GO16">
            <v>-1468.3580175</v>
          </cell>
          <cell r="GP16">
            <v>-1397.4094075</v>
          </cell>
          <cell r="GQ16">
            <v>-1427.4428117278185</v>
          </cell>
          <cell r="GR16">
            <v>-1498.6801832602787</v>
          </cell>
          <cell r="GS16">
            <v>-1733.0741142540733</v>
          </cell>
          <cell r="GT16">
            <v>-1672.8989629478231</v>
          </cell>
          <cell r="GU16">
            <v>-1219.7369387200047</v>
          </cell>
          <cell r="GV16">
            <v>-749.60503718754444</v>
          </cell>
          <cell r="GW16">
            <v>-268.662378693749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</row>
        <row r="17">
          <cell r="C17">
            <v>-21.8</v>
          </cell>
          <cell r="D17">
            <v>-25.400000000000002</v>
          </cell>
          <cell r="E17">
            <v>-28.900000000000002</v>
          </cell>
          <cell r="F17">
            <v>-45.3</v>
          </cell>
          <cell r="G17">
            <v>-30.6</v>
          </cell>
          <cell r="H17">
            <v>-31.400000000000002</v>
          </cell>
          <cell r="I17">
            <v>-35.5</v>
          </cell>
          <cell r="J17">
            <v>-40.400000000000006</v>
          </cell>
          <cell r="K17">
            <v>-38.6</v>
          </cell>
          <cell r="L17">
            <v>-45.2</v>
          </cell>
          <cell r="M17">
            <v>-40.1</v>
          </cell>
          <cell r="N17">
            <v>-46.4</v>
          </cell>
          <cell r="O17">
            <v>-44.7</v>
          </cell>
          <cell r="P17">
            <v>-45.7</v>
          </cell>
          <cell r="Q17">
            <v>-46.1</v>
          </cell>
          <cell r="R17">
            <v>-61.3</v>
          </cell>
          <cell r="S17">
            <v>-45.7</v>
          </cell>
          <cell r="T17">
            <v>-57.4</v>
          </cell>
          <cell r="U17">
            <v>-44.6</v>
          </cell>
          <cell r="V17">
            <v>-62.7</v>
          </cell>
          <cell r="W17">
            <v>-56.6</v>
          </cell>
          <cell r="X17">
            <v>-58.400000000000006</v>
          </cell>
          <cell r="Y17">
            <v>-55</v>
          </cell>
          <cell r="Z17">
            <v>-70.5</v>
          </cell>
          <cell r="AA17">
            <v>-62.3</v>
          </cell>
          <cell r="AB17">
            <v>-60.4</v>
          </cell>
          <cell r="AC17">
            <v>-63.5</v>
          </cell>
          <cell r="AD17">
            <v>-73.7</v>
          </cell>
          <cell r="AE17">
            <v>-66.2</v>
          </cell>
          <cell r="AF17">
            <v>-71.399999999999991</v>
          </cell>
          <cell r="AG17">
            <v>-83.5</v>
          </cell>
          <cell r="AH17">
            <v>-112.9</v>
          </cell>
          <cell r="AI17">
            <v>-97.405831039999995</v>
          </cell>
          <cell r="AJ17">
            <v>-105.33928929000001</v>
          </cell>
          <cell r="AK17">
            <v>-101.96892914000001</v>
          </cell>
          <cell r="AL17">
            <v>-116.99243372000001</v>
          </cell>
          <cell r="AM17">
            <v>-112.33499999999999</v>
          </cell>
          <cell r="AN17">
            <v>-111.02927738</v>
          </cell>
          <cell r="AO17">
            <v>-123.68458405</v>
          </cell>
          <cell r="AP17">
            <v>-153.69332524000001</v>
          </cell>
          <cell r="AQ17">
            <v>-154.54499999999999</v>
          </cell>
          <cell r="AR17">
            <v>-151.30000000000001</v>
          </cell>
          <cell r="AS17">
            <v>-168.3</v>
          </cell>
          <cell r="AT17">
            <v>-149.702</v>
          </cell>
          <cell r="AU17">
            <v>-196.7</v>
          </cell>
          <cell r="AV17">
            <v>-180.2</v>
          </cell>
          <cell r="AW17">
            <v>-222.2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-121.4</v>
          </cell>
          <cell r="CP17">
            <v>-137.9</v>
          </cell>
          <cell r="CQ17">
            <v>-170.3</v>
          </cell>
          <cell r="CR17">
            <v>-197.8</v>
          </cell>
          <cell r="CS17">
            <v>-210.39999999999998</v>
          </cell>
          <cell r="CT17">
            <v>-240.5</v>
          </cell>
          <cell r="CU17">
            <v>-259.89999999999998</v>
          </cell>
          <cell r="CV17">
            <v>-334</v>
          </cell>
          <cell r="CW17">
            <v>-421.70648319000003</v>
          </cell>
          <cell r="CX17">
            <v>-500.74218667000002</v>
          </cell>
          <cell r="CY17">
            <v>-623.84699999999998</v>
          </cell>
          <cell r="CZ17">
            <v>-599.09999999999991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K17">
            <v>-47.2</v>
          </cell>
          <cell r="DL17">
            <v>-62</v>
          </cell>
          <cell r="DM17">
            <v>-83.800000000000011</v>
          </cell>
          <cell r="DN17">
            <v>-90.4</v>
          </cell>
          <cell r="DO17">
            <v>-103.1</v>
          </cell>
          <cell r="DP17">
            <v>-115</v>
          </cell>
          <cell r="DQ17">
            <v>-122.69999999999999</v>
          </cell>
          <cell r="DR17">
            <v>-137.6</v>
          </cell>
          <cell r="DS17">
            <v>-202.74512033000002</v>
          </cell>
          <cell r="DT17">
            <v>-223.36427737999998</v>
          </cell>
          <cell r="DU17">
            <v>-305.84500000000003</v>
          </cell>
          <cell r="DV17">
            <v>-376.9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G17">
            <v>-76.100000000000009</v>
          </cell>
          <cell r="EH17">
            <v>-97.5</v>
          </cell>
          <cell r="EI17">
            <v>-123.9</v>
          </cell>
          <cell r="EJ17">
            <v>-136.5</v>
          </cell>
          <cell r="EK17">
            <v>-147.69999999999999</v>
          </cell>
          <cell r="EL17">
            <v>-170</v>
          </cell>
          <cell r="EM17">
            <v>-186.2</v>
          </cell>
          <cell r="EN17">
            <v>-221.1</v>
          </cell>
          <cell r="EO17">
            <v>-304.71404947000002</v>
          </cell>
          <cell r="EP17">
            <v>-347.04886142999999</v>
          </cell>
          <cell r="EQ17">
            <v>-474.14500000000004</v>
          </cell>
          <cell r="ER17">
            <v>-599.09999999999991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C17">
            <v>-121.4</v>
          </cell>
          <cell r="FD17">
            <v>-130.20000000000002</v>
          </cell>
          <cell r="FE17">
            <v>-136.19999999999999</v>
          </cell>
          <cell r="FF17">
            <v>-142.80000000000001</v>
          </cell>
          <cell r="FG17">
            <v>-137.9</v>
          </cell>
          <cell r="FH17">
            <v>-145.9</v>
          </cell>
          <cell r="FI17">
            <v>-159.70000000000002</v>
          </cell>
          <cell r="FJ17">
            <v>-164.3</v>
          </cell>
          <cell r="FK17">
            <v>-170.29999999999998</v>
          </cell>
          <cell r="FL17">
            <v>-176.39999999999998</v>
          </cell>
          <cell r="FM17">
            <v>-176.9</v>
          </cell>
          <cell r="FN17">
            <v>-182.9</v>
          </cell>
          <cell r="FO17">
            <v>-197.8</v>
          </cell>
          <cell r="FP17">
            <v>-198.8</v>
          </cell>
          <cell r="FQ17">
            <v>-210.49999999999997</v>
          </cell>
          <cell r="FR17">
            <v>-209</v>
          </cell>
          <cell r="FS17">
            <v>-210.40000000000003</v>
          </cell>
          <cell r="FT17">
            <v>-221.3</v>
          </cell>
          <cell r="FU17">
            <v>-222.29999999999998</v>
          </cell>
          <cell r="FV17">
            <v>-232.7</v>
          </cell>
          <cell r="FW17">
            <v>-240.5</v>
          </cell>
          <cell r="FX17">
            <v>-246.20000000000002</v>
          </cell>
          <cell r="FY17">
            <v>-248.2</v>
          </cell>
          <cell r="FZ17">
            <v>-256.7</v>
          </cell>
          <cell r="GA17">
            <v>-259.89999999999998</v>
          </cell>
          <cell r="GB17">
            <v>-263.8</v>
          </cell>
          <cell r="GC17">
            <v>-274.8</v>
          </cell>
          <cell r="GD17">
            <v>-294.79999999999995</v>
          </cell>
          <cell r="GE17">
            <v>-334</v>
          </cell>
          <cell r="GF17">
            <v>-365.20583103999996</v>
          </cell>
          <cell r="GG17">
            <v>-399.14512033000005</v>
          </cell>
          <cell r="GH17">
            <v>-417.61404947000005</v>
          </cell>
          <cell r="GI17">
            <v>-421.70648319000003</v>
          </cell>
          <cell r="GJ17">
            <v>-436.63565215</v>
          </cell>
          <cell r="GK17">
            <v>-442.32564023999998</v>
          </cell>
          <cell r="GL17">
            <v>-464.04129515</v>
          </cell>
          <cell r="GM17">
            <v>-500.74218666999997</v>
          </cell>
          <cell r="GN17">
            <v>-542.95218666999995</v>
          </cell>
          <cell r="GO17">
            <v>-583.22290929000008</v>
          </cell>
          <cell r="GP17">
            <v>-627.83832524000002</v>
          </cell>
          <cell r="GQ17">
            <v>-623.84699999999998</v>
          </cell>
          <cell r="GR17">
            <v>-666.00199999999995</v>
          </cell>
          <cell r="GS17">
            <v>-694.90200000000004</v>
          </cell>
          <cell r="GT17">
            <v>-748.80199999999991</v>
          </cell>
          <cell r="GU17">
            <v>-599.09999999999991</v>
          </cell>
          <cell r="GV17">
            <v>-402.4</v>
          </cell>
          <cell r="GW17">
            <v>-222.2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</row>
        <row r="18">
          <cell r="C18">
            <v>75.2</v>
          </cell>
          <cell r="D18">
            <v>87.2</v>
          </cell>
          <cell r="E18">
            <v>102.79999999999998</v>
          </cell>
          <cell r="F18">
            <v>104.89999999999999</v>
          </cell>
          <cell r="G18">
            <v>103.9</v>
          </cell>
          <cell r="H18">
            <v>111.9</v>
          </cell>
          <cell r="I18">
            <v>124.00000000000003</v>
          </cell>
          <cell r="J18">
            <v>127.59999999999994</v>
          </cell>
          <cell r="K18">
            <v>114.50000000000003</v>
          </cell>
          <cell r="L18">
            <v>109.09999999999995</v>
          </cell>
          <cell r="M18">
            <v>113.10000000000005</v>
          </cell>
          <cell r="N18">
            <v>119.6</v>
          </cell>
          <cell r="O18">
            <v>103.40000000000005</v>
          </cell>
          <cell r="P18">
            <v>103.40000000000002</v>
          </cell>
          <cell r="Q18">
            <v>114.6</v>
          </cell>
          <cell r="R18">
            <v>118.60000000000004</v>
          </cell>
          <cell r="S18">
            <v>128.10000000000002</v>
          </cell>
          <cell r="T18">
            <v>123.10000000000005</v>
          </cell>
          <cell r="U18">
            <v>131.40000000000006</v>
          </cell>
          <cell r="V18">
            <v>123.99999999999999</v>
          </cell>
          <cell r="W18">
            <v>108.6</v>
          </cell>
          <cell r="X18">
            <v>91.599999999999966</v>
          </cell>
          <cell r="Y18">
            <v>104.50000000000003</v>
          </cell>
          <cell r="Z18">
            <v>102.29999999999998</v>
          </cell>
          <cell r="AA18">
            <v>119.3</v>
          </cell>
          <cell r="AB18">
            <v>105.69999999999999</v>
          </cell>
          <cell r="AC18">
            <v>117.60000000000002</v>
          </cell>
          <cell r="AD18">
            <v>125.2</v>
          </cell>
          <cell r="AE18">
            <v>149.60000000000002</v>
          </cell>
          <cell r="AF18">
            <v>136.09999999999997</v>
          </cell>
          <cell r="AG18">
            <v>153.30000000000001</v>
          </cell>
          <cell r="AH18">
            <v>212.40000000000006</v>
          </cell>
          <cell r="AI18">
            <v>219.79416895999998</v>
          </cell>
          <cell r="AJ18">
            <v>184.76071071000001</v>
          </cell>
          <cell r="AK18">
            <v>228.53107085999994</v>
          </cell>
          <cell r="AL18">
            <v>294.00756627999999</v>
          </cell>
          <cell r="AM18">
            <v>346.96500000000003</v>
          </cell>
          <cell r="AN18">
            <v>313.27072262000013</v>
          </cell>
          <cell r="AO18">
            <v>341.51541594999998</v>
          </cell>
          <cell r="AP18">
            <v>434.10667475999992</v>
          </cell>
          <cell r="AQ18">
            <v>441.55499999999995</v>
          </cell>
          <cell r="AR18">
            <v>147.00000000000006</v>
          </cell>
          <cell r="AS18">
            <v>325.80000000000013</v>
          </cell>
          <cell r="AT18">
            <v>498.74299999999994</v>
          </cell>
          <cell r="AU18">
            <v>420.00000000000017</v>
          </cell>
          <cell r="AV18">
            <v>359.60000000000019</v>
          </cell>
          <cell r="AW18">
            <v>760.09999999999991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370.09999999999997</v>
          </cell>
          <cell r="CP18">
            <v>467.4</v>
          </cell>
          <cell r="CQ18">
            <v>456.30000000000007</v>
          </cell>
          <cell r="CR18">
            <v>440.00000000000011</v>
          </cell>
          <cell r="CS18">
            <v>506.60000000000014</v>
          </cell>
          <cell r="CT18">
            <v>407</v>
          </cell>
          <cell r="CU18">
            <v>467.8</v>
          </cell>
          <cell r="CV18">
            <v>651.40000000000009</v>
          </cell>
          <cell r="CW18">
            <v>927.09351680999998</v>
          </cell>
          <cell r="CX18">
            <v>1435.8578133300002</v>
          </cell>
          <cell r="CY18">
            <v>1413.0980000000002</v>
          </cell>
          <cell r="CZ18">
            <v>1539.7000000000003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K18">
            <v>162.4</v>
          </cell>
          <cell r="DL18">
            <v>215.8</v>
          </cell>
          <cell r="DM18">
            <v>223.59999999999997</v>
          </cell>
          <cell r="DN18">
            <v>206.80000000000007</v>
          </cell>
          <cell r="DO18">
            <v>251.20000000000007</v>
          </cell>
          <cell r="DP18">
            <v>200.19999999999996</v>
          </cell>
          <cell r="DQ18">
            <v>225</v>
          </cell>
          <cell r="DR18">
            <v>285.7</v>
          </cell>
          <cell r="DS18">
            <v>404.55487966999999</v>
          </cell>
          <cell r="DT18">
            <v>660.23572262000016</v>
          </cell>
          <cell r="DU18">
            <v>588.55500000000006</v>
          </cell>
          <cell r="DV18">
            <v>779.60000000000036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G18">
            <v>265.2</v>
          </cell>
          <cell r="EH18">
            <v>339.80000000000007</v>
          </cell>
          <cell r="EI18">
            <v>336.70000000000005</v>
          </cell>
          <cell r="EJ18">
            <v>321.40000000000009</v>
          </cell>
          <cell r="EK18">
            <v>382.60000000000014</v>
          </cell>
          <cell r="EL18">
            <v>304.7</v>
          </cell>
          <cell r="EM18">
            <v>342.6</v>
          </cell>
          <cell r="EN18">
            <v>439</v>
          </cell>
          <cell r="EO18">
            <v>633.08595052999999</v>
          </cell>
          <cell r="EP18">
            <v>1001.7511385700002</v>
          </cell>
          <cell r="EQ18">
            <v>914.35500000000025</v>
          </cell>
          <cell r="ER18">
            <v>1539.7000000000003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C18">
            <v>370.09999999999997</v>
          </cell>
          <cell r="FD18">
            <v>398.8</v>
          </cell>
          <cell r="FE18">
            <v>423.5</v>
          </cell>
          <cell r="FF18">
            <v>444.70000000000005</v>
          </cell>
          <cell r="FG18">
            <v>467.4</v>
          </cell>
          <cell r="FH18">
            <v>478</v>
          </cell>
          <cell r="FI18">
            <v>475.19999999999993</v>
          </cell>
          <cell r="FJ18">
            <v>464.29999999999995</v>
          </cell>
          <cell r="FK18">
            <v>456.30000000000007</v>
          </cell>
          <cell r="FL18">
            <v>445.2000000000001</v>
          </cell>
          <cell r="FM18">
            <v>439.50000000000011</v>
          </cell>
          <cell r="FN18">
            <v>441</v>
          </cell>
          <cell r="FO18">
            <v>440.00000000000011</v>
          </cell>
          <cell r="FP18">
            <v>464.7000000000001</v>
          </cell>
          <cell r="FQ18">
            <v>484.40000000000009</v>
          </cell>
          <cell r="FR18">
            <v>501.20000000000016</v>
          </cell>
          <cell r="FS18">
            <v>506.60000000000014</v>
          </cell>
          <cell r="FT18">
            <v>487.1</v>
          </cell>
          <cell r="FU18">
            <v>455.6</v>
          </cell>
          <cell r="FV18">
            <v>428.7</v>
          </cell>
          <cell r="FW18">
            <v>407</v>
          </cell>
          <cell r="FX18">
            <v>417.7</v>
          </cell>
          <cell r="FY18">
            <v>431.79999999999995</v>
          </cell>
          <cell r="FZ18">
            <v>444.9</v>
          </cell>
          <cell r="GA18">
            <v>467.8</v>
          </cell>
          <cell r="GB18">
            <v>498.1</v>
          </cell>
          <cell r="GC18">
            <v>528.5</v>
          </cell>
          <cell r="GD18">
            <v>564.20000000000005</v>
          </cell>
          <cell r="GE18">
            <v>651.40000000000009</v>
          </cell>
          <cell r="GF18">
            <v>721.59416895999993</v>
          </cell>
          <cell r="GG18">
            <v>770.25487967000004</v>
          </cell>
          <cell r="GH18">
            <v>845.48595053000008</v>
          </cell>
          <cell r="GI18">
            <v>927.09351680999998</v>
          </cell>
          <cell r="GJ18">
            <v>1054.2643478499999</v>
          </cell>
          <cell r="GK18">
            <v>1182.7743597600002</v>
          </cell>
          <cell r="GL18">
            <v>1295.75870485</v>
          </cell>
          <cell r="GM18">
            <v>1435.8578133300002</v>
          </cell>
          <cell r="GN18">
            <v>1530.4478133299999</v>
          </cell>
          <cell r="GO18">
            <v>1364.1770907099999</v>
          </cell>
          <cell r="GP18">
            <v>1348.4616747600001</v>
          </cell>
          <cell r="GQ18">
            <v>1413.098</v>
          </cell>
          <cell r="GR18">
            <v>1391.5430000000003</v>
          </cell>
          <cell r="GS18">
            <v>1604.1430000000005</v>
          </cell>
          <cell r="GT18">
            <v>2038.4430000000002</v>
          </cell>
          <cell r="GU18">
            <v>1539.7000000000003</v>
          </cell>
          <cell r="GV18">
            <v>1119.7</v>
          </cell>
          <cell r="GW18">
            <v>760.09999999999991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</row>
        <row r="20">
          <cell r="C20" t="str">
            <v>1T10</v>
          </cell>
          <cell r="D20" t="str">
            <v>2T10</v>
          </cell>
          <cell r="E20" t="str">
            <v>3T10</v>
          </cell>
          <cell r="F20" t="str">
            <v>4T10</v>
          </cell>
          <cell r="G20" t="str">
            <v>1T11</v>
          </cell>
          <cell r="H20" t="str">
            <v>2T11</v>
          </cell>
          <cell r="I20" t="str">
            <v>3T11</v>
          </cell>
          <cell r="J20" t="str">
            <v>4T11</v>
          </cell>
          <cell r="K20" t="str">
            <v>1T12</v>
          </cell>
          <cell r="L20" t="str">
            <v>2T12</v>
          </cell>
          <cell r="M20" t="str">
            <v>3T12</v>
          </cell>
          <cell r="N20" t="str">
            <v>4T12</v>
          </cell>
          <cell r="O20" t="str">
            <v>1T13</v>
          </cell>
          <cell r="P20" t="str">
            <v>2T13</v>
          </cell>
          <cell r="Q20" t="str">
            <v>3T13</v>
          </cell>
          <cell r="R20" t="str">
            <v>4T13</v>
          </cell>
          <cell r="S20" t="str">
            <v>1T14</v>
          </cell>
          <cell r="T20" t="str">
            <v>2T14</v>
          </cell>
          <cell r="U20" t="str">
            <v>3T14</v>
          </cell>
          <cell r="V20" t="str">
            <v>4T14</v>
          </cell>
          <cell r="W20" t="str">
            <v>1T15</v>
          </cell>
          <cell r="X20" t="str">
            <v>2T15</v>
          </cell>
          <cell r="Y20" t="str">
            <v>3T15</v>
          </cell>
          <cell r="Z20" t="str">
            <v>4T15</v>
          </cell>
          <cell r="AA20" t="str">
            <v>1T16</v>
          </cell>
          <cell r="AB20" t="str">
            <v>2T16</v>
          </cell>
          <cell r="AC20" t="str">
            <v>3T16</v>
          </cell>
          <cell r="AD20" t="str">
            <v>4T16</v>
          </cell>
          <cell r="AE20" t="str">
            <v>1T17</v>
          </cell>
          <cell r="AF20" t="str">
            <v>2T17</v>
          </cell>
          <cell r="AG20" t="str">
            <v>3T17</v>
          </cell>
          <cell r="AH20" t="str">
            <v>4T17</v>
          </cell>
          <cell r="AI20" t="str">
            <v>1T18</v>
          </cell>
          <cell r="AJ20" t="str">
            <v>2T18</v>
          </cell>
          <cell r="AK20" t="str">
            <v>3T18</v>
          </cell>
          <cell r="AL20" t="str">
            <v>4T18</v>
          </cell>
          <cell r="AM20" t="str">
            <v>1T19</v>
          </cell>
          <cell r="AN20" t="str">
            <v>2T19</v>
          </cell>
          <cell r="AO20" t="str">
            <v>3T19</v>
          </cell>
          <cell r="AP20" t="str">
            <v>4T19</v>
          </cell>
          <cell r="AQ20" t="str">
            <v>1T20</v>
          </cell>
          <cell r="AR20" t="str">
            <v>2T20</v>
          </cell>
          <cell r="AS20" t="str">
            <v>3T20</v>
          </cell>
          <cell r="AT20" t="str">
            <v>4T20</v>
          </cell>
          <cell r="AU20" t="str">
            <v>1T21</v>
          </cell>
          <cell r="AV20" t="str">
            <v>2T21</v>
          </cell>
          <cell r="AW20" t="str">
            <v>3T21</v>
          </cell>
          <cell r="AX20" t="str">
            <v>4T21</v>
          </cell>
          <cell r="AY20" t="str">
            <v>1T22</v>
          </cell>
          <cell r="AZ20" t="str">
            <v>2T22</v>
          </cell>
          <cell r="BA20" t="str">
            <v>3T22</v>
          </cell>
          <cell r="BB20" t="str">
            <v>4T22</v>
          </cell>
          <cell r="BC20" t="str">
            <v>1T23</v>
          </cell>
          <cell r="BD20" t="str">
            <v>2T23</v>
          </cell>
          <cell r="BE20" t="str">
            <v>3T23</v>
          </cell>
          <cell r="BF20" t="str">
            <v>4T23</v>
          </cell>
          <cell r="BG20" t="str">
            <v>1T24</v>
          </cell>
          <cell r="BH20" t="str">
            <v>2T24</v>
          </cell>
          <cell r="BI20" t="str">
            <v>3T24</v>
          </cell>
          <cell r="BJ20" t="str">
            <v>4T24</v>
          </cell>
          <cell r="BK20" t="str">
            <v>1T25</v>
          </cell>
          <cell r="BL20" t="str">
            <v>2T25</v>
          </cell>
          <cell r="BM20" t="str">
            <v>3T25</v>
          </cell>
          <cell r="BN20" t="str">
            <v>4T25</v>
          </cell>
          <cell r="BO20" t="str">
            <v>1T26</v>
          </cell>
          <cell r="BP20" t="str">
            <v>2T26</v>
          </cell>
          <cell r="BQ20" t="str">
            <v>3T26</v>
          </cell>
          <cell r="BR20" t="str">
            <v>4T26</v>
          </cell>
          <cell r="BS20" t="str">
            <v>1T27</v>
          </cell>
          <cell r="BT20" t="str">
            <v>2T27</v>
          </cell>
          <cell r="BU20" t="str">
            <v>3T27</v>
          </cell>
          <cell r="BV20" t="str">
            <v>4T27</v>
          </cell>
          <cell r="BW20" t="str">
            <v>1T28</v>
          </cell>
          <cell r="BX20" t="str">
            <v>2T28</v>
          </cell>
          <cell r="BY20" t="str">
            <v>3T28</v>
          </cell>
          <cell r="BZ20" t="str">
            <v>4T28</v>
          </cell>
          <cell r="CA20" t="str">
            <v>1T29</v>
          </cell>
          <cell r="CB20" t="str">
            <v>2T29</v>
          </cell>
          <cell r="CC20" t="str">
            <v>3T29</v>
          </cell>
          <cell r="CD20" t="str">
            <v>4T29</v>
          </cell>
          <cell r="CE20" t="str">
            <v>1T30</v>
          </cell>
          <cell r="CF20" t="str">
            <v>2T30</v>
          </cell>
          <cell r="CG20" t="str">
            <v>3T30</v>
          </cell>
          <cell r="CH20" t="str">
            <v>4T30</v>
          </cell>
          <cell r="CJ20">
            <v>2005</v>
          </cell>
          <cell r="CK20">
            <v>2006</v>
          </cell>
          <cell r="CL20">
            <v>2007</v>
          </cell>
          <cell r="CM20">
            <v>2008</v>
          </cell>
          <cell r="CN20">
            <v>2009</v>
          </cell>
          <cell r="CO20">
            <v>2010</v>
          </cell>
          <cell r="CP20">
            <v>2011</v>
          </cell>
          <cell r="CQ20">
            <v>2012</v>
          </cell>
          <cell r="CR20">
            <v>2013</v>
          </cell>
          <cell r="CS20">
            <v>2014</v>
          </cell>
          <cell r="CT20">
            <v>2015</v>
          </cell>
          <cell r="CU20">
            <v>2016</v>
          </cell>
          <cell r="CV20">
            <v>2017</v>
          </cell>
          <cell r="CW20">
            <v>2018</v>
          </cell>
          <cell r="CX20">
            <v>2019</v>
          </cell>
          <cell r="CY20">
            <v>2020</v>
          </cell>
          <cell r="CZ20">
            <v>2021</v>
          </cell>
          <cell r="DA20">
            <v>2022</v>
          </cell>
          <cell r="DB20">
            <v>2023</v>
          </cell>
          <cell r="DC20">
            <v>2024</v>
          </cell>
          <cell r="DD20">
            <v>2025</v>
          </cell>
          <cell r="DE20">
            <v>2026</v>
          </cell>
          <cell r="DF20">
            <v>2027</v>
          </cell>
          <cell r="DG20">
            <v>2028</v>
          </cell>
          <cell r="DH20">
            <v>2029</v>
          </cell>
          <cell r="DI20">
            <v>2030</v>
          </cell>
          <cell r="DK20" t="str">
            <v>1S10</v>
          </cell>
          <cell r="DL20" t="str">
            <v>1S11</v>
          </cell>
          <cell r="DM20" t="str">
            <v>1S12</v>
          </cell>
          <cell r="DN20" t="str">
            <v>1S13</v>
          </cell>
          <cell r="DO20" t="str">
            <v>1S14</v>
          </cell>
          <cell r="DP20" t="str">
            <v>1S15</v>
          </cell>
          <cell r="DQ20" t="str">
            <v>1S16</v>
          </cell>
          <cell r="DR20" t="str">
            <v>1S17</v>
          </cell>
          <cell r="DS20" t="str">
            <v>1S18</v>
          </cell>
          <cell r="DT20" t="str">
            <v>1S19</v>
          </cell>
          <cell r="DU20" t="str">
            <v>1S20</v>
          </cell>
          <cell r="DV20" t="str">
            <v>1S21</v>
          </cell>
          <cell r="DW20" t="str">
            <v>1S22</v>
          </cell>
          <cell r="DX20" t="str">
            <v>1S23</v>
          </cell>
          <cell r="DY20" t="str">
            <v>1S24</v>
          </cell>
          <cell r="DZ20" t="str">
            <v>1S25</v>
          </cell>
          <cell r="EA20" t="str">
            <v>1S26</v>
          </cell>
          <cell r="EB20" t="str">
            <v>1S27</v>
          </cell>
          <cell r="EC20" t="str">
            <v>1S28</v>
          </cell>
          <cell r="ED20" t="str">
            <v>1S29</v>
          </cell>
          <cell r="EE20" t="str">
            <v>1S30</v>
          </cell>
          <cell r="EG20" t="str">
            <v>9M10</v>
          </cell>
          <cell r="EH20" t="str">
            <v>9M11</v>
          </cell>
          <cell r="EI20" t="str">
            <v>9M12</v>
          </cell>
          <cell r="EJ20" t="str">
            <v>9M13</v>
          </cell>
          <cell r="EK20" t="str">
            <v>9M14</v>
          </cell>
          <cell r="EL20" t="str">
            <v>9M15</v>
          </cell>
          <cell r="EM20" t="str">
            <v>9M16</v>
          </cell>
          <cell r="EN20" t="str">
            <v>9M17</v>
          </cell>
          <cell r="EO20" t="str">
            <v>9M18</v>
          </cell>
          <cell r="EP20" t="str">
            <v>9M19</v>
          </cell>
          <cell r="EQ20" t="str">
            <v>9M20</v>
          </cell>
          <cell r="ER20" t="str">
            <v>9M21</v>
          </cell>
          <cell r="ES20" t="str">
            <v>9M22</v>
          </cell>
          <cell r="ET20" t="str">
            <v>9M23</v>
          </cell>
          <cell r="EU20" t="str">
            <v>9M24</v>
          </cell>
          <cell r="EV20" t="str">
            <v>9M25</v>
          </cell>
          <cell r="EW20" t="str">
            <v>9M26</v>
          </cell>
          <cell r="EX20" t="str">
            <v>9M27</v>
          </cell>
          <cell r="EY20" t="str">
            <v>9M28</v>
          </cell>
          <cell r="EZ20" t="str">
            <v>9M29</v>
          </cell>
          <cell r="FA20" t="str">
            <v>9M30</v>
          </cell>
          <cell r="FC20" t="str">
            <v>LTM4T10</v>
          </cell>
          <cell r="FD20" t="str">
            <v>LTM1T11</v>
          </cell>
          <cell r="FE20" t="str">
            <v>LTM2T11</v>
          </cell>
          <cell r="FF20" t="str">
            <v>LTM3T11</v>
          </cell>
          <cell r="FG20" t="str">
            <v>LTM4T11</v>
          </cell>
          <cell r="FH20" t="str">
            <v>LTM1T12</v>
          </cell>
          <cell r="FI20" t="str">
            <v>LTM2T12</v>
          </cell>
          <cell r="FJ20" t="str">
            <v>LTM3T12</v>
          </cell>
          <cell r="FK20" t="str">
            <v>LTM4T12</v>
          </cell>
          <cell r="FL20" t="str">
            <v>LTM1T13</v>
          </cell>
          <cell r="FM20" t="str">
            <v>LTM2T13</v>
          </cell>
          <cell r="FN20" t="str">
            <v>LTM3T13</v>
          </cell>
          <cell r="FO20" t="str">
            <v>LTM4T13</v>
          </cell>
          <cell r="FP20" t="str">
            <v>LTM1T14</v>
          </cell>
          <cell r="FQ20" t="str">
            <v>LTM2T14</v>
          </cell>
          <cell r="FR20" t="str">
            <v>LTM3T14</v>
          </cell>
          <cell r="FS20" t="str">
            <v>LTM4T14</v>
          </cell>
          <cell r="FT20" t="str">
            <v>LTM1T15</v>
          </cell>
          <cell r="FU20" t="str">
            <v>LTM2T15</v>
          </cell>
          <cell r="FV20" t="str">
            <v>LTM3T15</v>
          </cell>
          <cell r="FW20" t="str">
            <v>LTM4T15</v>
          </cell>
          <cell r="FX20" t="str">
            <v>LTM1T16</v>
          </cell>
          <cell r="FY20" t="str">
            <v>LTM2T16</v>
          </cell>
          <cell r="FZ20" t="str">
            <v>LTM3T16</v>
          </cell>
          <cell r="GA20" t="str">
            <v>LTM4T16</v>
          </cell>
          <cell r="GB20" t="str">
            <v>LTM1T17</v>
          </cell>
          <cell r="GC20" t="str">
            <v>LTM2T17</v>
          </cell>
          <cell r="GD20" t="str">
            <v>LTM3T17</v>
          </cell>
          <cell r="GE20" t="str">
            <v>LTM4T17</v>
          </cell>
          <cell r="GF20" t="str">
            <v>LTM1T18</v>
          </cell>
          <cell r="GG20" t="str">
            <v>LTM2T18</v>
          </cell>
          <cell r="GH20" t="str">
            <v>LTM3T18</v>
          </cell>
          <cell r="GI20" t="str">
            <v>LTM4T18</v>
          </cell>
          <cell r="GJ20" t="str">
            <v>LTM1T19</v>
          </cell>
          <cell r="GK20" t="str">
            <v>LTM2T19</v>
          </cell>
          <cell r="GL20" t="str">
            <v>LTM3T19</v>
          </cell>
          <cell r="GM20" t="str">
            <v>LTM4T19</v>
          </cell>
          <cell r="GN20" t="str">
            <v>LTM1T20</v>
          </cell>
          <cell r="GO20" t="str">
            <v>LTM2T20</v>
          </cell>
          <cell r="GP20" t="str">
            <v>LTM3T20</v>
          </cell>
          <cell r="GQ20" t="str">
            <v>LTM4T20</v>
          </cell>
          <cell r="GR20" t="str">
            <v>LTM1T21</v>
          </cell>
          <cell r="GS20" t="str">
            <v>LTM2T21</v>
          </cell>
          <cell r="GT20" t="str">
            <v>LTM3T21</v>
          </cell>
          <cell r="GU20" t="str">
            <v>LTM4T21</v>
          </cell>
          <cell r="GV20" t="str">
            <v>LTM1T22</v>
          </cell>
          <cell r="GW20" t="str">
            <v>LTM2T22</v>
          </cell>
          <cell r="GX20" t="str">
            <v>LTM3T22</v>
          </cell>
          <cell r="GY20" t="str">
            <v>LTM4T22</v>
          </cell>
          <cell r="GZ20" t="str">
            <v>LTM1T23</v>
          </cell>
          <cell r="HA20" t="str">
            <v>LTM2T23</v>
          </cell>
          <cell r="HB20" t="str">
            <v>LTM3T23</v>
          </cell>
          <cell r="HC20" t="str">
            <v>LTM4T23</v>
          </cell>
          <cell r="HD20" t="str">
            <v>LTM1T24</v>
          </cell>
          <cell r="HE20" t="str">
            <v>LTM2T24</v>
          </cell>
          <cell r="HF20" t="str">
            <v>LTM3T24</v>
          </cell>
          <cell r="HG20" t="str">
            <v>LTM4T24</v>
          </cell>
          <cell r="HH20" t="str">
            <v>LTM1T25</v>
          </cell>
          <cell r="HI20" t="str">
            <v>LTM2T25</v>
          </cell>
          <cell r="HJ20" t="str">
            <v>LTM3T25</v>
          </cell>
          <cell r="HK20" t="str">
            <v>LTM4T25</v>
          </cell>
          <cell r="HL20" t="str">
            <v>LTM1T26</v>
          </cell>
          <cell r="HM20" t="str">
            <v>LTM2T26</v>
          </cell>
          <cell r="HN20" t="str">
            <v>LTM3T26</v>
          </cell>
          <cell r="HO20" t="str">
            <v>LTM4T26</v>
          </cell>
          <cell r="HP20" t="str">
            <v>LTM1T27</v>
          </cell>
          <cell r="HQ20" t="str">
            <v>LTM2T27</v>
          </cell>
          <cell r="HR20" t="str">
            <v>LTM3T27</v>
          </cell>
          <cell r="HS20" t="str">
            <v>LTM4T27</v>
          </cell>
          <cell r="HT20" t="str">
            <v>LTM1T28</v>
          </cell>
          <cell r="HU20" t="str">
            <v>LTM2T28</v>
          </cell>
          <cell r="HV20" t="str">
            <v>LTM3T28</v>
          </cell>
          <cell r="HW20" t="str">
            <v>LTM4T28</v>
          </cell>
          <cell r="HX20" t="str">
            <v>LTM1T29</v>
          </cell>
          <cell r="HY20" t="str">
            <v>LTM2T29</v>
          </cell>
          <cell r="HZ20" t="str">
            <v>LTM3T29</v>
          </cell>
          <cell r="IA20" t="str">
            <v>LTM4T29</v>
          </cell>
          <cell r="IB20" t="str">
            <v>LTM1T30</v>
          </cell>
          <cell r="IC20" t="str">
            <v>LTM2T30</v>
          </cell>
          <cell r="ID20" t="str">
            <v>LTM3T30</v>
          </cell>
          <cell r="IE20" t="str">
            <v>LTM4T30</v>
          </cell>
        </row>
        <row r="21">
          <cell r="C21">
            <v>232.4</v>
          </cell>
          <cell r="D21">
            <v>248.3</v>
          </cell>
          <cell r="E21">
            <v>307.89999999999998</v>
          </cell>
          <cell r="F21">
            <v>316.10000000000002</v>
          </cell>
          <cell r="G21">
            <v>288</v>
          </cell>
          <cell r="H21">
            <v>301.3</v>
          </cell>
          <cell r="I21">
            <v>337.1</v>
          </cell>
          <cell r="J21">
            <v>318.3</v>
          </cell>
          <cell r="K21">
            <v>301.8</v>
          </cell>
          <cell r="L21">
            <v>327.60000000000002</v>
          </cell>
          <cell r="M21">
            <v>325.3</v>
          </cell>
          <cell r="N21">
            <v>298.89999999999998</v>
          </cell>
          <cell r="O21">
            <v>304.7</v>
          </cell>
          <cell r="P21">
            <v>321.39999999999998</v>
          </cell>
          <cell r="Q21">
            <v>428.3</v>
          </cell>
          <cell r="R21">
            <v>431.7</v>
          </cell>
          <cell r="S21">
            <v>406.4</v>
          </cell>
          <cell r="T21">
            <v>353.1</v>
          </cell>
          <cell r="U21">
            <v>455.7</v>
          </cell>
          <cell r="V21">
            <v>456.2</v>
          </cell>
          <cell r="W21">
            <v>450.6</v>
          </cell>
          <cell r="X21">
            <v>415</v>
          </cell>
          <cell r="Y21">
            <v>416.4</v>
          </cell>
          <cell r="Z21">
            <v>397.2</v>
          </cell>
          <cell r="AA21">
            <v>436.2</v>
          </cell>
          <cell r="AB21">
            <v>393.8</v>
          </cell>
          <cell r="AC21">
            <v>517.5</v>
          </cell>
          <cell r="AD21">
            <v>650.29999999999995</v>
          </cell>
          <cell r="AE21">
            <v>678.8</v>
          </cell>
          <cell r="AF21">
            <v>664</v>
          </cell>
          <cell r="AG21">
            <v>771.1</v>
          </cell>
          <cell r="AH21">
            <v>876.2</v>
          </cell>
          <cell r="AI21">
            <v>853.8</v>
          </cell>
          <cell r="AJ21">
            <v>823</v>
          </cell>
          <cell r="AK21">
            <v>1072.0999999999999</v>
          </cell>
          <cell r="AL21">
            <v>1170.4000000000001</v>
          </cell>
          <cell r="AM21">
            <v>1280.8</v>
          </cell>
          <cell r="AN21">
            <v>1238.3</v>
          </cell>
          <cell r="AO21">
            <v>1406</v>
          </cell>
          <cell r="AP21">
            <v>1554.5</v>
          </cell>
          <cell r="AQ21">
            <v>1414.4</v>
          </cell>
          <cell r="AR21">
            <v>665.3</v>
          </cell>
          <cell r="AS21">
            <v>1684.5</v>
          </cell>
          <cell r="AT21">
            <v>1386.5</v>
          </cell>
          <cell r="AU21">
            <v>1334.7</v>
          </cell>
          <cell r="AV21">
            <v>1239.4000000000001</v>
          </cell>
          <cell r="AW21">
            <v>1039.4000000000001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1104.7</v>
          </cell>
          <cell r="CP21">
            <v>1244.7</v>
          </cell>
          <cell r="CQ21">
            <v>1253.5999999999999</v>
          </cell>
          <cell r="CR21">
            <v>1486.1</v>
          </cell>
          <cell r="CS21">
            <v>1671.4</v>
          </cell>
          <cell r="CT21">
            <v>1679.2</v>
          </cell>
          <cell r="CU21">
            <v>1997.8</v>
          </cell>
          <cell r="CV21">
            <v>2990.1000000000004</v>
          </cell>
          <cell r="CW21">
            <v>3919.2999999999997</v>
          </cell>
          <cell r="CX21">
            <v>5479.6</v>
          </cell>
          <cell r="CY21">
            <v>5150.7</v>
          </cell>
          <cell r="CZ21">
            <v>3613.5000000000005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K21">
            <v>480.70000000000005</v>
          </cell>
          <cell r="DL21">
            <v>589.29999999999995</v>
          </cell>
          <cell r="DM21">
            <v>629.40000000000009</v>
          </cell>
          <cell r="DN21">
            <v>626.09999999999991</v>
          </cell>
          <cell r="DO21">
            <v>759.5</v>
          </cell>
          <cell r="DP21">
            <v>865.6</v>
          </cell>
          <cell r="DQ21">
            <v>830</v>
          </cell>
          <cell r="DR21">
            <v>1342.8</v>
          </cell>
          <cell r="DS21">
            <v>1676.8</v>
          </cell>
          <cell r="DT21">
            <v>2519.1</v>
          </cell>
          <cell r="DU21">
            <v>2079.6999999999998</v>
          </cell>
          <cell r="DV21">
            <v>2574.1000000000004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G21">
            <v>788.6</v>
          </cell>
          <cell r="EH21">
            <v>926.4</v>
          </cell>
          <cell r="EI21">
            <v>954.7</v>
          </cell>
          <cell r="EJ21">
            <v>1054.3999999999999</v>
          </cell>
          <cell r="EK21">
            <v>1215.2</v>
          </cell>
          <cell r="EL21">
            <v>1282</v>
          </cell>
          <cell r="EM21">
            <v>1347.5</v>
          </cell>
          <cell r="EN21">
            <v>2113.9</v>
          </cell>
          <cell r="EO21">
            <v>2748.8999999999996</v>
          </cell>
          <cell r="EP21">
            <v>3925.1</v>
          </cell>
          <cell r="EQ21">
            <v>3764.2</v>
          </cell>
          <cell r="ER21">
            <v>3613.5000000000005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C21">
            <v>1104.7</v>
          </cell>
          <cell r="FD21">
            <v>1160.3</v>
          </cell>
          <cell r="FE21">
            <v>1213.3</v>
          </cell>
          <cell r="FF21">
            <v>1242.5</v>
          </cell>
          <cell r="FG21">
            <v>1244.7</v>
          </cell>
          <cell r="FH21">
            <v>1258.5</v>
          </cell>
          <cell r="FI21">
            <v>1284.8000000000002</v>
          </cell>
          <cell r="FJ21">
            <v>1273</v>
          </cell>
          <cell r="FK21">
            <v>1253.6000000000001</v>
          </cell>
          <cell r="FL21">
            <v>1256.5</v>
          </cell>
          <cell r="FM21">
            <v>1250.3</v>
          </cell>
          <cell r="FN21">
            <v>1353.3000000000002</v>
          </cell>
          <cell r="FO21">
            <v>1486.1000000000001</v>
          </cell>
          <cell r="FP21">
            <v>1587.7999999999997</v>
          </cell>
          <cell r="FQ21">
            <v>1619.5</v>
          </cell>
          <cell r="FR21">
            <v>1646.8999999999999</v>
          </cell>
          <cell r="FS21">
            <v>1671.4</v>
          </cell>
          <cell r="FT21">
            <v>1715.6</v>
          </cell>
          <cell r="FU21">
            <v>1777.5</v>
          </cell>
          <cell r="FV21">
            <v>1738.2</v>
          </cell>
          <cell r="FW21">
            <v>1679.1999999999998</v>
          </cell>
          <cell r="FX21">
            <v>1664.8</v>
          </cell>
          <cell r="FY21">
            <v>1643.6</v>
          </cell>
          <cell r="FZ21">
            <v>1744.7</v>
          </cell>
          <cell r="GA21">
            <v>1997.8</v>
          </cell>
          <cell r="GB21">
            <v>2240.4</v>
          </cell>
          <cell r="GC21">
            <v>2510.6</v>
          </cell>
          <cell r="GD21">
            <v>2764.2</v>
          </cell>
          <cell r="GE21">
            <v>2990.1000000000004</v>
          </cell>
          <cell r="GF21">
            <v>3165.1</v>
          </cell>
          <cell r="GG21">
            <v>3324.1</v>
          </cell>
          <cell r="GH21">
            <v>3625.0999999999995</v>
          </cell>
          <cell r="GI21">
            <v>3919.3</v>
          </cell>
          <cell r="GJ21">
            <v>4346.2999999999993</v>
          </cell>
          <cell r="GK21">
            <v>4761.6000000000004</v>
          </cell>
          <cell r="GL21">
            <v>5095.5</v>
          </cell>
          <cell r="GM21">
            <v>5479.6</v>
          </cell>
          <cell r="GN21">
            <v>5613.2</v>
          </cell>
          <cell r="GO21">
            <v>5040.2</v>
          </cell>
          <cell r="GP21">
            <v>5318.7000000000007</v>
          </cell>
          <cell r="GQ21">
            <v>5150.7000000000007</v>
          </cell>
          <cell r="GR21">
            <v>5071</v>
          </cell>
          <cell r="GS21">
            <v>5645.1</v>
          </cell>
          <cell r="GT21">
            <v>5000</v>
          </cell>
          <cell r="GU21">
            <v>3613.5</v>
          </cell>
          <cell r="GV21">
            <v>2278.8000000000002</v>
          </cell>
          <cell r="GW21">
            <v>1039.4000000000001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</row>
        <row r="22">
          <cell r="C22">
            <v>-0.8</v>
          </cell>
          <cell r="D22">
            <v>-0.7</v>
          </cell>
          <cell r="E22">
            <v>-1.3</v>
          </cell>
          <cell r="F22">
            <v>-0.9</v>
          </cell>
          <cell r="G22">
            <v>-0.8</v>
          </cell>
          <cell r="H22">
            <v>-1</v>
          </cell>
          <cell r="I22">
            <v>-0.8</v>
          </cell>
          <cell r="J22">
            <v>-1</v>
          </cell>
          <cell r="K22">
            <v>-1</v>
          </cell>
          <cell r="L22">
            <v>-0.8</v>
          </cell>
          <cell r="M22">
            <v>-0.8</v>
          </cell>
          <cell r="N22">
            <v>-0.8</v>
          </cell>
          <cell r="O22">
            <v>-0.7</v>
          </cell>
          <cell r="P22">
            <v>-0.7</v>
          </cell>
          <cell r="Q22">
            <v>-0.9</v>
          </cell>
          <cell r="R22">
            <v>-0.7</v>
          </cell>
          <cell r="S22">
            <v>-1.1000000000000001</v>
          </cell>
          <cell r="T22">
            <v>-0.7</v>
          </cell>
          <cell r="U22">
            <v>-0.7</v>
          </cell>
          <cell r="V22">
            <v>-0.9</v>
          </cell>
          <cell r="W22">
            <v>-0.8</v>
          </cell>
          <cell r="X22">
            <v>-0.6</v>
          </cell>
          <cell r="Y22">
            <v>-0.6</v>
          </cell>
          <cell r="Z22">
            <v>-0.6</v>
          </cell>
          <cell r="AA22">
            <v>-0.4</v>
          </cell>
          <cell r="AB22">
            <v>-0.6</v>
          </cell>
          <cell r="AC22">
            <v>-0.6</v>
          </cell>
          <cell r="AD22">
            <v>-1.1000000000000001</v>
          </cell>
          <cell r="AE22">
            <v>-0.9</v>
          </cell>
          <cell r="AF22">
            <v>-1</v>
          </cell>
          <cell r="AG22">
            <v>-1.2</v>
          </cell>
          <cell r="AH22">
            <v>-1.8</v>
          </cell>
          <cell r="AI22">
            <v>-1.4</v>
          </cell>
          <cell r="AJ22">
            <v>-1.2</v>
          </cell>
          <cell r="AK22">
            <v>-1.9</v>
          </cell>
          <cell r="AL22">
            <v>-2.8</v>
          </cell>
          <cell r="AM22">
            <v>-2.8</v>
          </cell>
          <cell r="AN22">
            <v>-2.9</v>
          </cell>
          <cell r="AO22">
            <v>-3.8</v>
          </cell>
          <cell r="AP22">
            <v>-4.4000000000000004</v>
          </cell>
          <cell r="AQ22">
            <v>-3.2</v>
          </cell>
          <cell r="AR22">
            <v>-0.8</v>
          </cell>
          <cell r="AS22">
            <v>-2.5</v>
          </cell>
          <cell r="AT22">
            <v>-3.5</v>
          </cell>
          <cell r="AU22">
            <v>-1.5</v>
          </cell>
          <cell r="AV22">
            <v>-1.4</v>
          </cell>
          <cell r="AW22">
            <v>-1.4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-3.6999999999999997</v>
          </cell>
          <cell r="CP22">
            <v>-3.6</v>
          </cell>
          <cell r="CQ22">
            <v>-3.4000000000000004</v>
          </cell>
          <cell r="CR22">
            <v>-3</v>
          </cell>
          <cell r="CS22">
            <v>-3.4</v>
          </cell>
          <cell r="CT22">
            <v>-2.6</v>
          </cell>
          <cell r="CU22">
            <v>-2.7</v>
          </cell>
          <cell r="CV22">
            <v>-4.8999999999999995</v>
          </cell>
          <cell r="CW22">
            <v>-7.3</v>
          </cell>
          <cell r="CX22">
            <v>-13.9</v>
          </cell>
          <cell r="CY22">
            <v>-10</v>
          </cell>
          <cell r="CZ22">
            <v>-4.3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K22">
            <v>-1.5</v>
          </cell>
          <cell r="DL22">
            <v>-1.8</v>
          </cell>
          <cell r="DM22">
            <v>-1.8</v>
          </cell>
          <cell r="DN22">
            <v>-1.4</v>
          </cell>
          <cell r="DO22">
            <v>-1.8</v>
          </cell>
          <cell r="DP22">
            <v>-1.4</v>
          </cell>
          <cell r="DQ22">
            <v>-1</v>
          </cell>
          <cell r="DR22">
            <v>-1.9</v>
          </cell>
          <cell r="DS22">
            <v>-2.5999999999999996</v>
          </cell>
          <cell r="DT22">
            <v>-5.6999999999999993</v>
          </cell>
          <cell r="DU22">
            <v>-4</v>
          </cell>
          <cell r="DV22">
            <v>-2.9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G22">
            <v>-2.8</v>
          </cell>
          <cell r="EH22">
            <v>-2.6</v>
          </cell>
          <cell r="EI22">
            <v>-2.6</v>
          </cell>
          <cell r="EJ22">
            <v>-2.2999999999999998</v>
          </cell>
          <cell r="EK22">
            <v>-2.5</v>
          </cell>
          <cell r="EL22">
            <v>-2</v>
          </cell>
          <cell r="EM22">
            <v>-1.6</v>
          </cell>
          <cell r="EN22">
            <v>-3.0999999999999996</v>
          </cell>
          <cell r="EO22">
            <v>-4.5</v>
          </cell>
          <cell r="EP22">
            <v>-9.5</v>
          </cell>
          <cell r="EQ22">
            <v>-6.5</v>
          </cell>
          <cell r="ER22">
            <v>-4.3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C22">
            <v>-3.7</v>
          </cell>
          <cell r="FD22">
            <v>-3.7</v>
          </cell>
          <cell r="FE22">
            <v>-4</v>
          </cell>
          <cell r="FF22">
            <v>-3.5</v>
          </cell>
          <cell r="FG22">
            <v>-3.5999999999999996</v>
          </cell>
          <cell r="FH22">
            <v>-3.8</v>
          </cell>
          <cell r="FI22">
            <v>-3.5999999999999996</v>
          </cell>
          <cell r="FJ22">
            <v>-3.6</v>
          </cell>
          <cell r="FK22">
            <v>-3.4000000000000004</v>
          </cell>
          <cell r="FL22">
            <v>-3.0999999999999996</v>
          </cell>
          <cell r="FM22">
            <v>-3</v>
          </cell>
          <cell r="FN22">
            <v>-3.0999999999999996</v>
          </cell>
          <cell r="FO22">
            <v>-3</v>
          </cell>
          <cell r="FP22">
            <v>-3.4000000000000004</v>
          </cell>
          <cell r="FQ22">
            <v>-3.4</v>
          </cell>
          <cell r="FR22">
            <v>-3.2</v>
          </cell>
          <cell r="FS22">
            <v>-3.4</v>
          </cell>
          <cell r="FT22">
            <v>-3.1000000000000005</v>
          </cell>
          <cell r="FU22">
            <v>-3</v>
          </cell>
          <cell r="FV22">
            <v>-2.9</v>
          </cell>
          <cell r="FW22">
            <v>-2.5999999999999996</v>
          </cell>
          <cell r="FX22">
            <v>-2.2000000000000002</v>
          </cell>
          <cell r="FY22">
            <v>-2.2000000000000002</v>
          </cell>
          <cell r="FZ22">
            <v>-2.2000000000000002</v>
          </cell>
          <cell r="GA22">
            <v>-2.7</v>
          </cell>
          <cell r="GB22">
            <v>-3.2</v>
          </cell>
          <cell r="GC22">
            <v>-3.6</v>
          </cell>
          <cell r="GD22">
            <v>-4.2</v>
          </cell>
          <cell r="GE22">
            <v>-4.9000000000000004</v>
          </cell>
          <cell r="GF22">
            <v>-5.4</v>
          </cell>
          <cell r="GG22">
            <v>-5.6</v>
          </cell>
          <cell r="GH22">
            <v>-6.3</v>
          </cell>
          <cell r="GI22">
            <v>-7.2999999999999989</v>
          </cell>
          <cell r="GJ22">
            <v>-8.6999999999999993</v>
          </cell>
          <cell r="GK22">
            <v>-10.4</v>
          </cell>
          <cell r="GL22">
            <v>-12.3</v>
          </cell>
          <cell r="GM22">
            <v>-13.899999999999999</v>
          </cell>
          <cell r="GN22">
            <v>-14.3</v>
          </cell>
          <cell r="GO22">
            <v>-12.2</v>
          </cell>
          <cell r="GP22">
            <v>-10.9</v>
          </cell>
          <cell r="GQ22">
            <v>-10</v>
          </cell>
          <cell r="GR22">
            <v>-8.3000000000000007</v>
          </cell>
          <cell r="GS22">
            <v>-8.9</v>
          </cell>
          <cell r="GT22">
            <v>-7.8</v>
          </cell>
          <cell r="GU22">
            <v>-4.3</v>
          </cell>
          <cell r="GV22">
            <v>-2.8</v>
          </cell>
          <cell r="GW22">
            <v>-1.4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</row>
        <row r="23">
          <cell r="C23">
            <v>231.6</v>
          </cell>
          <cell r="D23">
            <v>247.60000000000002</v>
          </cell>
          <cell r="E23">
            <v>306.59999999999997</v>
          </cell>
          <cell r="F23">
            <v>315.20000000000005</v>
          </cell>
          <cell r="G23">
            <v>287.2</v>
          </cell>
          <cell r="H23">
            <v>300.3</v>
          </cell>
          <cell r="I23">
            <v>336.3</v>
          </cell>
          <cell r="J23">
            <v>317.3</v>
          </cell>
          <cell r="K23">
            <v>300.8</v>
          </cell>
          <cell r="L23">
            <v>326.8</v>
          </cell>
          <cell r="M23">
            <v>324.5</v>
          </cell>
          <cell r="N23">
            <v>298.09999999999997</v>
          </cell>
          <cell r="O23">
            <v>304</v>
          </cell>
          <cell r="P23">
            <v>320.7</v>
          </cell>
          <cell r="Q23">
            <v>427.40000000000003</v>
          </cell>
          <cell r="R23">
            <v>431</v>
          </cell>
          <cell r="S23">
            <v>405.29999999999995</v>
          </cell>
          <cell r="T23">
            <v>352.40000000000003</v>
          </cell>
          <cell r="U23">
            <v>455</v>
          </cell>
          <cell r="V23">
            <v>455.3</v>
          </cell>
          <cell r="W23">
            <v>449.8</v>
          </cell>
          <cell r="X23">
            <v>414.4</v>
          </cell>
          <cell r="Y23">
            <v>415.79999999999995</v>
          </cell>
          <cell r="Z23">
            <v>396.59999999999997</v>
          </cell>
          <cell r="AA23">
            <v>435.8</v>
          </cell>
          <cell r="AB23">
            <v>393.2</v>
          </cell>
          <cell r="AC23">
            <v>516.9</v>
          </cell>
          <cell r="AD23">
            <v>649.19999999999993</v>
          </cell>
          <cell r="AE23">
            <v>677.9</v>
          </cell>
          <cell r="AF23">
            <v>663</v>
          </cell>
          <cell r="AG23">
            <v>769.9</v>
          </cell>
          <cell r="AH23">
            <v>874.40000000000009</v>
          </cell>
          <cell r="AI23">
            <v>852.4</v>
          </cell>
          <cell r="AJ23">
            <v>821.8</v>
          </cell>
          <cell r="AK23">
            <v>1070.1999999999998</v>
          </cell>
          <cell r="AL23">
            <v>1167.6000000000001</v>
          </cell>
          <cell r="AM23">
            <v>1278</v>
          </cell>
          <cell r="AN23">
            <v>1235.3999999999999</v>
          </cell>
          <cell r="AO23">
            <v>1402.2</v>
          </cell>
          <cell r="AP23">
            <v>1550.1</v>
          </cell>
          <cell r="AQ23">
            <v>1411.2</v>
          </cell>
          <cell r="AR23">
            <v>664.5</v>
          </cell>
          <cell r="AS23">
            <v>1682</v>
          </cell>
          <cell r="AT23">
            <v>1383</v>
          </cell>
          <cell r="AU23">
            <v>1333.2</v>
          </cell>
          <cell r="AV23">
            <v>1238</v>
          </cell>
          <cell r="AW23">
            <v>1038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101</v>
          </cell>
          <cell r="CP23">
            <v>1241.0999999999999</v>
          </cell>
          <cell r="CQ23">
            <v>1250.2</v>
          </cell>
          <cell r="CR23">
            <v>1483.1000000000001</v>
          </cell>
          <cell r="CS23">
            <v>1668</v>
          </cell>
          <cell r="CT23">
            <v>1676.6</v>
          </cell>
          <cell r="CU23">
            <v>1995.1</v>
          </cell>
          <cell r="CV23">
            <v>2985.2000000000003</v>
          </cell>
          <cell r="CW23">
            <v>3912</v>
          </cell>
          <cell r="CX23">
            <v>5465.6999999999989</v>
          </cell>
          <cell r="CY23">
            <v>5140.7</v>
          </cell>
          <cell r="CZ23">
            <v>3609.2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K23">
            <v>479.20000000000005</v>
          </cell>
          <cell r="DL23">
            <v>587.5</v>
          </cell>
          <cell r="DM23">
            <v>627.6</v>
          </cell>
          <cell r="DN23">
            <v>624.70000000000005</v>
          </cell>
          <cell r="DO23">
            <v>757.7</v>
          </cell>
          <cell r="DP23">
            <v>864.2</v>
          </cell>
          <cell r="DQ23">
            <v>829</v>
          </cell>
          <cell r="DR23">
            <v>1340.9</v>
          </cell>
          <cell r="DS23">
            <v>1674.1999999999998</v>
          </cell>
          <cell r="DT23">
            <v>2513.3999999999996</v>
          </cell>
          <cell r="DU23">
            <v>2075.6999999999998</v>
          </cell>
          <cell r="DV23">
            <v>2571.1999999999998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G23">
            <v>785.8</v>
          </cell>
          <cell r="EH23">
            <v>923.8</v>
          </cell>
          <cell r="EI23">
            <v>952.1</v>
          </cell>
          <cell r="EJ23">
            <v>1052.1000000000001</v>
          </cell>
          <cell r="EK23">
            <v>1212.7</v>
          </cell>
          <cell r="EL23">
            <v>1280</v>
          </cell>
          <cell r="EM23">
            <v>1345.9</v>
          </cell>
          <cell r="EN23">
            <v>2110.8000000000002</v>
          </cell>
          <cell r="EO23">
            <v>2744.3999999999996</v>
          </cell>
          <cell r="EP23">
            <v>3915.5999999999995</v>
          </cell>
          <cell r="EQ23">
            <v>3757.7</v>
          </cell>
          <cell r="ER23">
            <v>3609.2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C23">
            <v>1101</v>
          </cell>
          <cell r="FD23">
            <v>1156.5999999999999</v>
          </cell>
          <cell r="FE23">
            <v>1209.3</v>
          </cell>
          <cell r="FF23">
            <v>1239</v>
          </cell>
          <cell r="FG23">
            <v>1241.1000000000001</v>
          </cell>
          <cell r="FH23">
            <v>1254.7</v>
          </cell>
          <cell r="FI23">
            <v>1281.2</v>
          </cell>
          <cell r="FJ23">
            <v>1269.3999999999999</v>
          </cell>
          <cell r="FK23">
            <v>1250.1999999999998</v>
          </cell>
          <cell r="FL23">
            <v>1253.3999999999999</v>
          </cell>
          <cell r="FM23">
            <v>1247.3</v>
          </cell>
          <cell r="FN23">
            <v>1350.1999999999998</v>
          </cell>
          <cell r="FO23">
            <v>1483.1000000000001</v>
          </cell>
          <cell r="FP23">
            <v>1584.4</v>
          </cell>
          <cell r="FQ23">
            <v>1616.1000000000001</v>
          </cell>
          <cell r="FR23">
            <v>1643.7</v>
          </cell>
          <cell r="FS23">
            <v>1668</v>
          </cell>
          <cell r="FT23">
            <v>1712.5</v>
          </cell>
          <cell r="FU23">
            <v>1774.5</v>
          </cell>
          <cell r="FV23">
            <v>1735.3</v>
          </cell>
          <cell r="FW23">
            <v>1676.5999999999997</v>
          </cell>
          <cell r="FX23">
            <v>1662.6</v>
          </cell>
          <cell r="FY23">
            <v>1641.3999999999999</v>
          </cell>
          <cell r="FZ23">
            <v>1742.4999999999998</v>
          </cell>
          <cell r="GA23">
            <v>1995.1</v>
          </cell>
          <cell r="GB23">
            <v>2237.1999999999998</v>
          </cell>
          <cell r="GC23">
            <v>2507</v>
          </cell>
          <cell r="GD23">
            <v>2760</v>
          </cell>
          <cell r="GE23">
            <v>2985.2000000000003</v>
          </cell>
          <cell r="GF23">
            <v>3159.7000000000003</v>
          </cell>
          <cell r="GG23">
            <v>3318.5</v>
          </cell>
          <cell r="GH23">
            <v>3618.7999999999997</v>
          </cell>
          <cell r="GI23">
            <v>3912.0000000000005</v>
          </cell>
          <cell r="GJ23">
            <v>4337.6000000000004</v>
          </cell>
          <cell r="GK23">
            <v>4751.2</v>
          </cell>
          <cell r="GL23">
            <v>5083.2</v>
          </cell>
          <cell r="GM23">
            <v>5465.7</v>
          </cell>
          <cell r="GN23">
            <v>5598.9</v>
          </cell>
          <cell r="GO23">
            <v>5028</v>
          </cell>
          <cell r="GP23">
            <v>5307.7999999999993</v>
          </cell>
          <cell r="GQ23">
            <v>5140.7</v>
          </cell>
          <cell r="GR23">
            <v>5062.7</v>
          </cell>
          <cell r="GS23">
            <v>5636.2</v>
          </cell>
          <cell r="GT23">
            <v>4992.2</v>
          </cell>
          <cell r="GU23">
            <v>3609.2</v>
          </cell>
          <cell r="GV23">
            <v>2276</v>
          </cell>
          <cell r="GW23">
            <v>1038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</row>
        <row r="24">
          <cell r="C24">
            <v>-213.4</v>
          </cell>
          <cell r="D24">
            <v>-220.5</v>
          </cell>
          <cell r="E24">
            <v>-269.7</v>
          </cell>
          <cell r="F24">
            <v>-276.39999999999998</v>
          </cell>
          <cell r="G24">
            <v>-251.6</v>
          </cell>
          <cell r="H24">
            <v>-263.2</v>
          </cell>
          <cell r="I24">
            <v>-297.10000000000002</v>
          </cell>
          <cell r="J24">
            <v>-280.10000000000002</v>
          </cell>
          <cell r="K24">
            <v>-264.2</v>
          </cell>
          <cell r="L24">
            <v>-276.60000000000002</v>
          </cell>
          <cell r="M24">
            <v>-274.7</v>
          </cell>
          <cell r="N24">
            <v>-253</v>
          </cell>
          <cell r="O24">
            <v>-257.7</v>
          </cell>
          <cell r="P24">
            <v>-270.89999999999998</v>
          </cell>
          <cell r="Q24">
            <v>-368.6</v>
          </cell>
          <cell r="R24">
            <v>-374.7</v>
          </cell>
          <cell r="S24">
            <v>-348.3</v>
          </cell>
          <cell r="T24">
            <v>-298.10000000000002</v>
          </cell>
          <cell r="U24">
            <v>-391.8</v>
          </cell>
          <cell r="V24">
            <v>-390.2</v>
          </cell>
          <cell r="W24">
            <v>-372.9</v>
          </cell>
          <cell r="X24">
            <v>-342.6</v>
          </cell>
          <cell r="Y24">
            <v>-346.5</v>
          </cell>
          <cell r="Z24">
            <v>-334.2</v>
          </cell>
          <cell r="AA24">
            <v>-371.6</v>
          </cell>
          <cell r="AB24">
            <v>-335.6</v>
          </cell>
          <cell r="AC24">
            <v>-450.1</v>
          </cell>
          <cell r="AD24">
            <v>-570.1</v>
          </cell>
          <cell r="AE24">
            <v>-595.6</v>
          </cell>
          <cell r="AF24">
            <v>-570</v>
          </cell>
          <cell r="AG24">
            <v>-667.6</v>
          </cell>
          <cell r="AH24">
            <v>-770</v>
          </cell>
          <cell r="AI24">
            <v>-746.8</v>
          </cell>
          <cell r="AJ24">
            <v>-732.7</v>
          </cell>
          <cell r="AK24">
            <v>-979.3</v>
          </cell>
          <cell r="AL24">
            <v>-1083.8</v>
          </cell>
          <cell r="AM24">
            <v>-1189.7</v>
          </cell>
          <cell r="AN24">
            <v>-1128.2</v>
          </cell>
          <cell r="AO24">
            <v>-1283.3</v>
          </cell>
          <cell r="AP24">
            <v>-1436.6</v>
          </cell>
          <cell r="AQ24">
            <v>-1313.5</v>
          </cell>
          <cell r="AR24">
            <v>-641.29999999999995</v>
          </cell>
          <cell r="AS24">
            <v>-1524.2</v>
          </cell>
          <cell r="AT24">
            <v>-1150.7</v>
          </cell>
          <cell r="AU24">
            <v>-1054.5999999999999</v>
          </cell>
          <cell r="AV24">
            <v>-979.6</v>
          </cell>
          <cell r="AW24">
            <v>-769.2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-979.99999999999989</v>
          </cell>
          <cell r="CP24">
            <v>-1092</v>
          </cell>
          <cell r="CQ24">
            <v>-1068.5</v>
          </cell>
          <cell r="CR24">
            <v>-1271.8999999999999</v>
          </cell>
          <cell r="CS24">
            <v>-1428.4</v>
          </cell>
          <cell r="CT24">
            <v>-1396.2</v>
          </cell>
          <cell r="CU24">
            <v>-1727.4</v>
          </cell>
          <cell r="CV24">
            <v>-2603.1999999999998</v>
          </cell>
          <cell r="CW24">
            <v>-3542.6000000000004</v>
          </cell>
          <cell r="CX24">
            <v>-5037.7999999999993</v>
          </cell>
          <cell r="CY24">
            <v>-4629.7</v>
          </cell>
          <cell r="CZ24">
            <v>-2803.3999999999996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K24">
            <v>-433.9</v>
          </cell>
          <cell r="DL24">
            <v>-514.79999999999995</v>
          </cell>
          <cell r="DM24">
            <v>-540.79999999999995</v>
          </cell>
          <cell r="DN24">
            <v>-528.59999999999991</v>
          </cell>
          <cell r="DO24">
            <v>-646.40000000000009</v>
          </cell>
          <cell r="DP24">
            <v>-715.5</v>
          </cell>
          <cell r="DQ24">
            <v>-707.2</v>
          </cell>
          <cell r="DR24">
            <v>-1165.5999999999999</v>
          </cell>
          <cell r="DS24">
            <v>-1479.5</v>
          </cell>
          <cell r="DT24">
            <v>-2317.9</v>
          </cell>
          <cell r="DU24">
            <v>-1954.8</v>
          </cell>
          <cell r="DV24">
            <v>-2034.1999999999998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G24">
            <v>-703.59999999999991</v>
          </cell>
          <cell r="EH24">
            <v>-811.9</v>
          </cell>
          <cell r="EI24">
            <v>-815.5</v>
          </cell>
          <cell r="EJ24">
            <v>-897.19999999999993</v>
          </cell>
          <cell r="EK24">
            <v>-1038.2</v>
          </cell>
          <cell r="EL24">
            <v>-1062</v>
          </cell>
          <cell r="EM24">
            <v>-1157.3000000000002</v>
          </cell>
          <cell r="EN24">
            <v>-1833.1999999999998</v>
          </cell>
          <cell r="EO24">
            <v>-2458.8000000000002</v>
          </cell>
          <cell r="EP24">
            <v>-3601.2</v>
          </cell>
          <cell r="EQ24">
            <v>-3479</v>
          </cell>
          <cell r="ER24">
            <v>-2803.3999999999996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C24">
            <v>-979.99999999999989</v>
          </cell>
          <cell r="FD24">
            <v>-1018.2</v>
          </cell>
          <cell r="FE24">
            <v>-1060.8999999999999</v>
          </cell>
          <cell r="FF24">
            <v>-1088.3</v>
          </cell>
          <cell r="FG24">
            <v>-1092</v>
          </cell>
          <cell r="FH24">
            <v>-1104.5999999999999</v>
          </cell>
          <cell r="FI24">
            <v>-1118</v>
          </cell>
          <cell r="FJ24">
            <v>-1095.5999999999999</v>
          </cell>
          <cell r="FK24">
            <v>-1068.5</v>
          </cell>
          <cell r="FL24">
            <v>-1062</v>
          </cell>
          <cell r="FM24">
            <v>-1056.3</v>
          </cell>
          <cell r="FN24">
            <v>-1150.2</v>
          </cell>
          <cell r="FO24">
            <v>-1271.8999999999999</v>
          </cell>
          <cell r="FP24">
            <v>-1362.5</v>
          </cell>
          <cell r="FQ24">
            <v>-1389.7000000000003</v>
          </cell>
          <cell r="FR24">
            <v>-1412.9</v>
          </cell>
          <cell r="FS24">
            <v>-1428.3999999999999</v>
          </cell>
          <cell r="FT24">
            <v>-1453</v>
          </cell>
          <cell r="FU24">
            <v>-1497.5</v>
          </cell>
          <cell r="FV24">
            <v>-1452.2</v>
          </cell>
          <cell r="FW24">
            <v>-1396.2</v>
          </cell>
          <cell r="FX24">
            <v>-1394.9</v>
          </cell>
          <cell r="FY24">
            <v>-1387.9</v>
          </cell>
          <cell r="FZ24">
            <v>-1491.5000000000002</v>
          </cell>
          <cell r="GA24">
            <v>-1727.4</v>
          </cell>
          <cell r="GB24">
            <v>-1951.4</v>
          </cell>
          <cell r="GC24">
            <v>-2185.7999999999997</v>
          </cell>
          <cell r="GD24">
            <v>-2403.2999999999997</v>
          </cell>
          <cell r="GE24">
            <v>-2603.1999999999998</v>
          </cell>
          <cell r="GF24">
            <v>-2754.4</v>
          </cell>
          <cell r="GG24">
            <v>-2917.1</v>
          </cell>
          <cell r="GH24">
            <v>-3228.8</v>
          </cell>
          <cell r="GI24">
            <v>-3542.6000000000004</v>
          </cell>
          <cell r="GJ24">
            <v>-3985.5</v>
          </cell>
          <cell r="GK24">
            <v>-4381</v>
          </cell>
          <cell r="GL24">
            <v>-4685</v>
          </cell>
          <cell r="GM24">
            <v>-5037.7999999999993</v>
          </cell>
          <cell r="GN24">
            <v>-5161.5999999999995</v>
          </cell>
          <cell r="GO24">
            <v>-4674.7</v>
          </cell>
          <cell r="GP24">
            <v>-4915.6000000000004</v>
          </cell>
          <cell r="GQ24">
            <v>-4629.7</v>
          </cell>
          <cell r="GR24">
            <v>-4370.8</v>
          </cell>
          <cell r="GS24">
            <v>-4709.0999999999995</v>
          </cell>
          <cell r="GT24">
            <v>-3954.1000000000004</v>
          </cell>
          <cell r="GU24">
            <v>-2803.4</v>
          </cell>
          <cell r="GV24">
            <v>-1748.8000000000002</v>
          </cell>
          <cell r="GW24">
            <v>-769.2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</row>
        <row r="25">
          <cell r="C25">
            <v>-17</v>
          </cell>
          <cell r="D25">
            <v>-21.2</v>
          </cell>
          <cell r="E25">
            <v>-24.3</v>
          </cell>
          <cell r="F25">
            <v>-26.5</v>
          </cell>
          <cell r="G25">
            <v>-25.7</v>
          </cell>
          <cell r="H25">
            <v>-27.7</v>
          </cell>
          <cell r="I25">
            <v>-34</v>
          </cell>
          <cell r="J25">
            <v>-31.6</v>
          </cell>
          <cell r="K25">
            <v>-29.2</v>
          </cell>
          <cell r="L25">
            <v>-31.7</v>
          </cell>
          <cell r="M25">
            <v>-32.5</v>
          </cell>
          <cell r="N25">
            <v>-32.200000000000003</v>
          </cell>
          <cell r="O25">
            <v>-31.3</v>
          </cell>
          <cell r="P25">
            <v>-31.7</v>
          </cell>
          <cell r="Q25">
            <v>-37.1</v>
          </cell>
          <cell r="R25">
            <v>-38.700000000000003</v>
          </cell>
          <cell r="S25">
            <v>-34</v>
          </cell>
          <cell r="T25">
            <v>-33</v>
          </cell>
          <cell r="U25">
            <v>-47.5</v>
          </cell>
          <cell r="V25">
            <v>-46.2</v>
          </cell>
          <cell r="W25">
            <v>-43.4</v>
          </cell>
          <cell r="X25">
            <v>-45.9</v>
          </cell>
          <cell r="Y25">
            <v>-42.8</v>
          </cell>
          <cell r="Z25">
            <v>-46.7</v>
          </cell>
          <cell r="AA25">
            <v>-39</v>
          </cell>
          <cell r="AB25">
            <v>-40.6</v>
          </cell>
          <cell r="AC25">
            <v>-45.8</v>
          </cell>
          <cell r="AD25">
            <v>-51.5</v>
          </cell>
          <cell r="AE25">
            <v>-51.8</v>
          </cell>
          <cell r="AF25">
            <v>-52.4</v>
          </cell>
          <cell r="AG25">
            <v>-53.3</v>
          </cell>
          <cell r="AH25">
            <v>-62.6</v>
          </cell>
          <cell r="AI25">
            <v>-57.1</v>
          </cell>
          <cell r="AJ25">
            <v>-65</v>
          </cell>
          <cell r="AK25">
            <v>-73.5</v>
          </cell>
          <cell r="AL25">
            <v>-74</v>
          </cell>
          <cell r="AM25">
            <v>-62.6</v>
          </cell>
          <cell r="AN25">
            <v>-70.599999999999994</v>
          </cell>
          <cell r="AO25">
            <v>-77.599999999999994</v>
          </cell>
          <cell r="AP25">
            <v>-89.4</v>
          </cell>
          <cell r="AQ25">
            <v>-88.6</v>
          </cell>
          <cell r="AR25">
            <v>-57.9</v>
          </cell>
          <cell r="AS25">
            <v>-68.3</v>
          </cell>
          <cell r="AT25">
            <v>-101.3</v>
          </cell>
          <cell r="AU25">
            <v>-104.4</v>
          </cell>
          <cell r="AV25">
            <v>-84.5</v>
          </cell>
          <cell r="AW25">
            <v>-85.8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-89</v>
          </cell>
          <cell r="CP25">
            <v>-119</v>
          </cell>
          <cell r="CQ25">
            <v>-125.60000000000001</v>
          </cell>
          <cell r="CR25">
            <v>-138.80000000000001</v>
          </cell>
          <cell r="CS25">
            <v>-160.69999999999999</v>
          </cell>
          <cell r="CT25">
            <v>-178.8</v>
          </cell>
          <cell r="CU25">
            <v>-176.89999999999998</v>
          </cell>
          <cell r="CV25">
            <v>-220.1</v>
          </cell>
          <cell r="CW25">
            <v>-269.60000000000002</v>
          </cell>
          <cell r="CX25">
            <v>-300.2</v>
          </cell>
          <cell r="CY25">
            <v>-316.10000000000002</v>
          </cell>
          <cell r="CZ25">
            <v>-274.7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K25">
            <v>-38.200000000000003</v>
          </cell>
          <cell r="DL25">
            <v>-53.4</v>
          </cell>
          <cell r="DM25">
            <v>-60.9</v>
          </cell>
          <cell r="DN25">
            <v>-63</v>
          </cell>
          <cell r="DO25">
            <v>-67</v>
          </cell>
          <cell r="DP25">
            <v>-89.3</v>
          </cell>
          <cell r="DQ25">
            <v>-79.599999999999994</v>
          </cell>
          <cell r="DR25">
            <v>-104.19999999999999</v>
          </cell>
          <cell r="DS25">
            <v>-122.1</v>
          </cell>
          <cell r="DT25">
            <v>-133.19999999999999</v>
          </cell>
          <cell r="DU25">
            <v>-146.5</v>
          </cell>
          <cell r="DV25">
            <v>-188.9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G25">
            <v>-62.5</v>
          </cell>
          <cell r="EH25">
            <v>-87.4</v>
          </cell>
          <cell r="EI25">
            <v>-93.4</v>
          </cell>
          <cell r="EJ25">
            <v>-100.1</v>
          </cell>
          <cell r="EK25">
            <v>-114.5</v>
          </cell>
          <cell r="EL25">
            <v>-132.1</v>
          </cell>
          <cell r="EM25">
            <v>-125.39999999999999</v>
          </cell>
          <cell r="EN25">
            <v>-157.5</v>
          </cell>
          <cell r="EO25">
            <v>-195.6</v>
          </cell>
          <cell r="EP25">
            <v>-210.79999999999998</v>
          </cell>
          <cell r="EQ25">
            <v>-214.8</v>
          </cell>
          <cell r="ER25">
            <v>-274.7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C25">
            <v>-89</v>
          </cell>
          <cell r="FD25">
            <v>-97.7</v>
          </cell>
          <cell r="FE25">
            <v>-104.2</v>
          </cell>
          <cell r="FF25">
            <v>-113.9</v>
          </cell>
          <cell r="FG25">
            <v>-119</v>
          </cell>
          <cell r="FH25">
            <v>-122.5</v>
          </cell>
          <cell r="FI25">
            <v>-126.5</v>
          </cell>
          <cell r="FJ25">
            <v>-125</v>
          </cell>
          <cell r="FK25">
            <v>-125.60000000000001</v>
          </cell>
          <cell r="FL25">
            <v>-127.7</v>
          </cell>
          <cell r="FM25">
            <v>-127.7</v>
          </cell>
          <cell r="FN25">
            <v>-132.30000000000001</v>
          </cell>
          <cell r="FO25">
            <v>-138.80000000000001</v>
          </cell>
          <cell r="FP25">
            <v>-141.5</v>
          </cell>
          <cell r="FQ25">
            <v>-142.80000000000001</v>
          </cell>
          <cell r="FR25">
            <v>-153.19999999999999</v>
          </cell>
          <cell r="FS25">
            <v>-160.69999999999999</v>
          </cell>
          <cell r="FT25">
            <v>-170.1</v>
          </cell>
          <cell r="FU25">
            <v>-183</v>
          </cell>
          <cell r="FV25">
            <v>-178.3</v>
          </cell>
          <cell r="FW25">
            <v>-178.8</v>
          </cell>
          <cell r="FX25">
            <v>-174.4</v>
          </cell>
          <cell r="FY25">
            <v>-169.1</v>
          </cell>
          <cell r="FZ25">
            <v>-172.10000000000002</v>
          </cell>
          <cell r="GA25">
            <v>-176.9</v>
          </cell>
          <cell r="GB25">
            <v>-189.7</v>
          </cell>
          <cell r="GC25">
            <v>-201.5</v>
          </cell>
          <cell r="GD25">
            <v>-209</v>
          </cell>
          <cell r="GE25">
            <v>-220.10000000000002</v>
          </cell>
          <cell r="GF25">
            <v>-225.4</v>
          </cell>
          <cell r="GG25">
            <v>-238</v>
          </cell>
          <cell r="GH25">
            <v>-258.2</v>
          </cell>
          <cell r="GI25">
            <v>-269.60000000000002</v>
          </cell>
          <cell r="GJ25">
            <v>-275.10000000000002</v>
          </cell>
          <cell r="GK25">
            <v>-280.7</v>
          </cell>
          <cell r="GL25">
            <v>-284.79999999999995</v>
          </cell>
          <cell r="GM25">
            <v>-300.2</v>
          </cell>
          <cell r="GN25">
            <v>-326.2</v>
          </cell>
          <cell r="GO25">
            <v>-313.5</v>
          </cell>
          <cell r="GP25">
            <v>-304.2</v>
          </cell>
          <cell r="GQ25">
            <v>-316.10000000000002</v>
          </cell>
          <cell r="GR25">
            <v>-331.9</v>
          </cell>
          <cell r="GS25">
            <v>-358.5</v>
          </cell>
          <cell r="GT25">
            <v>-376.00000000000006</v>
          </cell>
          <cell r="GU25">
            <v>-274.70000000000005</v>
          </cell>
          <cell r="GV25">
            <v>-170.3</v>
          </cell>
          <cell r="GW25">
            <v>-85.8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</row>
        <row r="26">
          <cell r="C26">
            <v>1.1999999999999886</v>
          </cell>
          <cell r="D26">
            <v>5.9000000000000234</v>
          </cell>
          <cell r="E26">
            <v>12.599999999999977</v>
          </cell>
          <cell r="F26">
            <v>12.300000000000068</v>
          </cell>
          <cell r="G26">
            <v>9.899999999999995</v>
          </cell>
          <cell r="H26">
            <v>9.4000000000000234</v>
          </cell>
          <cell r="I26">
            <v>5.1999999999999886</v>
          </cell>
          <cell r="J26">
            <v>5.5999999999999872</v>
          </cell>
          <cell r="K26">
            <v>7.4000000000000234</v>
          </cell>
          <cell r="L26">
            <v>18.499999999999989</v>
          </cell>
          <cell r="M26">
            <v>17.300000000000011</v>
          </cell>
          <cell r="N26">
            <v>12.899999999999963</v>
          </cell>
          <cell r="O26">
            <v>15.000000000000011</v>
          </cell>
          <cell r="P26">
            <v>18.100000000000012</v>
          </cell>
          <cell r="Q26">
            <v>21.70000000000001</v>
          </cell>
          <cell r="R26">
            <v>17.600000000000009</v>
          </cell>
          <cell r="S26">
            <v>22.999999999999943</v>
          </cell>
          <cell r="T26">
            <v>21.300000000000011</v>
          </cell>
          <cell r="U26">
            <v>15.699999999999989</v>
          </cell>
          <cell r="V26">
            <v>18.90000000000002</v>
          </cell>
          <cell r="W26">
            <v>33.500000000000036</v>
          </cell>
          <cell r="X26">
            <v>25.899999999999956</v>
          </cell>
          <cell r="Y26">
            <v>26.499999999999957</v>
          </cell>
          <cell r="Z26">
            <v>15.699999999999974</v>
          </cell>
          <cell r="AA26">
            <v>25.199999999999989</v>
          </cell>
          <cell r="AB26">
            <v>16.999999999999964</v>
          </cell>
          <cell r="AC26">
            <v>20.999999999999957</v>
          </cell>
          <cell r="AD26">
            <v>27.599999999999909</v>
          </cell>
          <cell r="AE26">
            <v>30.499999999999957</v>
          </cell>
          <cell r="AF26">
            <v>40.6</v>
          </cell>
          <cell r="AG26">
            <v>48.999999999999957</v>
          </cell>
          <cell r="AH26">
            <v>41.80000000000009</v>
          </cell>
          <cell r="AI26">
            <v>48.500000000000021</v>
          </cell>
          <cell r="AJ26">
            <v>24.099999999999909</v>
          </cell>
          <cell r="AK26">
            <v>17.399999999999864</v>
          </cell>
          <cell r="AL26">
            <v>9.8000000000001819</v>
          </cell>
          <cell r="AM26">
            <v>25.699999999999953</v>
          </cell>
          <cell r="AN26">
            <v>36.599999999999824</v>
          </cell>
          <cell r="AO26">
            <v>41.300000000000097</v>
          </cell>
          <cell r="AP26">
            <v>24.099999999999994</v>
          </cell>
          <cell r="AQ26">
            <v>9.1000000000000512</v>
          </cell>
          <cell r="AR26">
            <v>-34.699999999999953</v>
          </cell>
          <cell r="AS26">
            <v>89.499999999999957</v>
          </cell>
          <cell r="AT26">
            <v>130.99999999999994</v>
          </cell>
          <cell r="AU26">
            <v>174.20000000000013</v>
          </cell>
          <cell r="AV26">
            <v>173.89999999999998</v>
          </cell>
          <cell r="AW26">
            <v>182.99999999999994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32.000000000000057</v>
          </cell>
          <cell r="CP26">
            <v>30.099999999999994</v>
          </cell>
          <cell r="CQ26">
            <v>56.099999999999987</v>
          </cell>
          <cell r="CR26">
            <v>72.400000000000034</v>
          </cell>
          <cell r="CS26">
            <v>78.899999999999963</v>
          </cell>
          <cell r="CT26">
            <v>101.59999999999992</v>
          </cell>
          <cell r="CU26">
            <v>90.799999999999812</v>
          </cell>
          <cell r="CV26">
            <v>161.9</v>
          </cell>
          <cell r="CW26">
            <v>99.799999999999983</v>
          </cell>
          <cell r="CX26">
            <v>127.69999999999987</v>
          </cell>
          <cell r="CY26">
            <v>194.9</v>
          </cell>
          <cell r="CZ26">
            <v>531.10000000000014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K26">
            <v>7.1000000000000121</v>
          </cell>
          <cell r="DL26">
            <v>19.300000000000018</v>
          </cell>
          <cell r="DM26">
            <v>25.900000000000013</v>
          </cell>
          <cell r="DN26">
            <v>33.100000000000023</v>
          </cell>
          <cell r="DO26">
            <v>44.299999999999955</v>
          </cell>
          <cell r="DP26">
            <v>59.399999999999991</v>
          </cell>
          <cell r="DQ26">
            <v>42.199999999999953</v>
          </cell>
          <cell r="DR26">
            <v>71.099999999999966</v>
          </cell>
          <cell r="DS26">
            <v>72.599999999999937</v>
          </cell>
          <cell r="DT26">
            <v>62.299999999999777</v>
          </cell>
          <cell r="DU26">
            <v>-25.599999999999902</v>
          </cell>
          <cell r="DV26">
            <v>348.10000000000014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G26">
            <v>19.699999999999989</v>
          </cell>
          <cell r="EH26">
            <v>24.500000000000007</v>
          </cell>
          <cell r="EI26">
            <v>43.200000000000024</v>
          </cell>
          <cell r="EJ26">
            <v>54.800000000000033</v>
          </cell>
          <cell r="EK26">
            <v>59.999999999999943</v>
          </cell>
          <cell r="EL26">
            <v>85.899999999999949</v>
          </cell>
          <cell r="EM26">
            <v>63.19999999999991</v>
          </cell>
          <cell r="EN26">
            <v>120.09999999999992</v>
          </cell>
          <cell r="EO26">
            <v>89.999999999999801</v>
          </cell>
          <cell r="EP26">
            <v>103.59999999999988</v>
          </cell>
          <cell r="EQ26">
            <v>63.900000000000055</v>
          </cell>
          <cell r="ER26">
            <v>531.10000000000014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C26">
            <v>32.000000000000057</v>
          </cell>
          <cell r="FD26">
            <v>40.70000000000006</v>
          </cell>
          <cell r="FE26">
            <v>44.20000000000006</v>
          </cell>
          <cell r="FF26">
            <v>36.800000000000075</v>
          </cell>
          <cell r="FG26">
            <v>30.099999999999994</v>
          </cell>
          <cell r="FH26">
            <v>27.600000000000023</v>
          </cell>
          <cell r="FI26">
            <v>36.699999999999989</v>
          </cell>
          <cell r="FJ26">
            <v>48.800000000000004</v>
          </cell>
          <cell r="FK26">
            <v>56.09999999999998</v>
          </cell>
          <cell r="FL26">
            <v>63.699999999999974</v>
          </cell>
          <cell r="FM26">
            <v>63.3</v>
          </cell>
          <cell r="FN26">
            <v>67.7</v>
          </cell>
          <cell r="FO26">
            <v>72.400000000000048</v>
          </cell>
          <cell r="FP26">
            <v>80.399999999999977</v>
          </cell>
          <cell r="FQ26">
            <v>83.599999999999966</v>
          </cell>
          <cell r="FR26">
            <v>77.599999999999952</v>
          </cell>
          <cell r="FS26">
            <v>78.899999999999963</v>
          </cell>
          <cell r="FT26">
            <v>89.400000000000063</v>
          </cell>
          <cell r="FU26">
            <v>94</v>
          </cell>
          <cell r="FV26">
            <v>104.79999999999997</v>
          </cell>
          <cell r="FW26">
            <v>101.59999999999991</v>
          </cell>
          <cell r="FX26">
            <v>93.299999999999869</v>
          </cell>
          <cell r="FY26">
            <v>84.399999999999892</v>
          </cell>
          <cell r="FZ26">
            <v>78.899999999999892</v>
          </cell>
          <cell r="GA26">
            <v>90.799999999999812</v>
          </cell>
          <cell r="GB26">
            <v>96.099999999999795</v>
          </cell>
          <cell r="GC26">
            <v>119.69999999999983</v>
          </cell>
          <cell r="GD26">
            <v>147.69999999999982</v>
          </cell>
          <cell r="GE26">
            <v>161.89999999999998</v>
          </cell>
          <cell r="GF26">
            <v>179.90000000000006</v>
          </cell>
          <cell r="GG26">
            <v>163.39999999999998</v>
          </cell>
          <cell r="GH26">
            <v>131.7999999999999</v>
          </cell>
          <cell r="GI26">
            <v>99.799999999999983</v>
          </cell>
          <cell r="GJ26">
            <v>76.999999999999915</v>
          </cell>
          <cell r="GK26">
            <v>89.499999999999829</v>
          </cell>
          <cell r="GL26">
            <v>113.40000000000006</v>
          </cell>
          <cell r="GM26">
            <v>127.69999999999987</v>
          </cell>
          <cell r="GN26">
            <v>111.09999999999997</v>
          </cell>
          <cell r="GO26">
            <v>39.800000000000189</v>
          </cell>
          <cell r="GP26">
            <v>88.000000000000057</v>
          </cell>
          <cell r="GQ26">
            <v>194.89999999999998</v>
          </cell>
          <cell r="GR26">
            <v>360.00000000000006</v>
          </cell>
          <cell r="GS26">
            <v>568.6</v>
          </cell>
          <cell r="GT26">
            <v>662.09999999999991</v>
          </cell>
          <cell r="GU26">
            <v>531.1</v>
          </cell>
          <cell r="GV26">
            <v>356.89999999999992</v>
          </cell>
          <cell r="GW26">
            <v>182.99999999999994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</row>
        <row r="28">
          <cell r="C28" t="str">
            <v>1T10</v>
          </cell>
          <cell r="D28" t="str">
            <v>2T10</v>
          </cell>
          <cell r="E28" t="str">
            <v>3T10</v>
          </cell>
          <cell r="F28" t="str">
            <v>4T10</v>
          </cell>
          <cell r="G28" t="str">
            <v>1T11</v>
          </cell>
          <cell r="H28" t="str">
            <v>2T11</v>
          </cell>
          <cell r="I28" t="str">
            <v>3T11</v>
          </cell>
          <cell r="J28" t="str">
            <v>4T11</v>
          </cell>
          <cell r="K28" t="str">
            <v>1T12</v>
          </cell>
          <cell r="L28" t="str">
            <v>2T12</v>
          </cell>
          <cell r="M28" t="str">
            <v>3T12</v>
          </cell>
          <cell r="N28" t="str">
            <v>4T12</v>
          </cell>
          <cell r="O28" t="str">
            <v>1T13</v>
          </cell>
          <cell r="P28" t="str">
            <v>2T13</v>
          </cell>
          <cell r="Q28" t="str">
            <v>3T13</v>
          </cell>
          <cell r="R28" t="str">
            <v>4T13</v>
          </cell>
          <cell r="S28" t="str">
            <v>1T14</v>
          </cell>
          <cell r="T28" t="str">
            <v>2T14</v>
          </cell>
          <cell r="U28" t="str">
            <v>3T14</v>
          </cell>
          <cell r="V28" t="str">
            <v>4T14</v>
          </cell>
          <cell r="W28" t="str">
            <v>1T15</v>
          </cell>
          <cell r="X28" t="str">
            <v>2T15</v>
          </cell>
          <cell r="Y28" t="str">
            <v>3T15</v>
          </cell>
          <cell r="Z28" t="str">
            <v>4T15</v>
          </cell>
          <cell r="AA28" t="str">
            <v>1T16</v>
          </cell>
          <cell r="AB28" t="str">
            <v>2T16</v>
          </cell>
          <cell r="AC28" t="str">
            <v>3T16</v>
          </cell>
          <cell r="AD28" t="str">
            <v>4T16</v>
          </cell>
          <cell r="AE28" t="str">
            <v>1T17</v>
          </cell>
          <cell r="AF28" t="str">
            <v>2T17</v>
          </cell>
          <cell r="AG28" t="str">
            <v>3T17</v>
          </cell>
          <cell r="AH28" t="str">
            <v>4T17</v>
          </cell>
          <cell r="AI28" t="str">
            <v>1T18</v>
          </cell>
          <cell r="AJ28" t="str">
            <v>2T18</v>
          </cell>
          <cell r="AK28" t="str">
            <v>3T18</v>
          </cell>
          <cell r="AL28" t="str">
            <v>4T18</v>
          </cell>
          <cell r="AM28" t="str">
            <v>1T19</v>
          </cell>
          <cell r="AN28" t="str">
            <v>2T19</v>
          </cell>
          <cell r="AO28" t="str">
            <v>3T19</v>
          </cell>
          <cell r="AP28" t="str">
            <v>4T19</v>
          </cell>
          <cell r="AQ28" t="str">
            <v>1T20</v>
          </cell>
          <cell r="AR28" t="str">
            <v>2T20</v>
          </cell>
          <cell r="AS28" t="str">
            <v>3T20</v>
          </cell>
          <cell r="AT28" t="str">
            <v>4T20</v>
          </cell>
          <cell r="AU28" t="str">
            <v>1T21</v>
          </cell>
          <cell r="AV28" t="str">
            <v>2T21</v>
          </cell>
          <cell r="AW28" t="str">
            <v>3T21</v>
          </cell>
          <cell r="AX28" t="str">
            <v>4T21</v>
          </cell>
          <cell r="AY28" t="str">
            <v>1T22</v>
          </cell>
          <cell r="AZ28" t="str">
            <v>2T22</v>
          </cell>
          <cell r="BA28" t="str">
            <v>3T22</v>
          </cell>
          <cell r="BB28" t="str">
            <v>4T22</v>
          </cell>
          <cell r="BC28" t="str">
            <v>1T23</v>
          </cell>
          <cell r="BD28" t="str">
            <v>2T23</v>
          </cell>
          <cell r="BE28" t="str">
            <v>3T23</v>
          </cell>
          <cell r="BF28" t="str">
            <v>4T23</v>
          </cell>
          <cell r="BG28" t="str">
            <v>1T24</v>
          </cell>
          <cell r="BH28" t="str">
            <v>2T24</v>
          </cell>
          <cell r="BI28" t="str">
            <v>3T24</v>
          </cell>
          <cell r="BJ28" t="str">
            <v>4T24</v>
          </cell>
          <cell r="BK28" t="str">
            <v>1T25</v>
          </cell>
          <cell r="BL28" t="str">
            <v>2T25</v>
          </cell>
          <cell r="BM28" t="str">
            <v>3T25</v>
          </cell>
          <cell r="BN28" t="str">
            <v>4T25</v>
          </cell>
          <cell r="BO28" t="str">
            <v>1T26</v>
          </cell>
          <cell r="BP28" t="str">
            <v>2T26</v>
          </cell>
          <cell r="BQ28" t="str">
            <v>3T26</v>
          </cell>
          <cell r="BR28" t="str">
            <v>4T26</v>
          </cell>
          <cell r="BS28" t="str">
            <v>1T27</v>
          </cell>
          <cell r="BT28" t="str">
            <v>2T27</v>
          </cell>
          <cell r="BU28" t="str">
            <v>3T27</v>
          </cell>
          <cell r="BV28" t="str">
            <v>4T27</v>
          </cell>
          <cell r="BW28" t="str">
            <v>1T28</v>
          </cell>
          <cell r="BX28" t="str">
            <v>2T28</v>
          </cell>
          <cell r="BY28" t="str">
            <v>3T28</v>
          </cell>
          <cell r="BZ28" t="str">
            <v>4T28</v>
          </cell>
          <cell r="CA28" t="str">
            <v>1T29</v>
          </cell>
          <cell r="CB28" t="str">
            <v>2T29</v>
          </cell>
          <cell r="CC28" t="str">
            <v>3T29</v>
          </cell>
          <cell r="CD28" t="str">
            <v>4T29</v>
          </cell>
          <cell r="CE28" t="str">
            <v>1T30</v>
          </cell>
          <cell r="CF28" t="str">
            <v>2T30</v>
          </cell>
          <cell r="CG28" t="str">
            <v>3T30</v>
          </cell>
          <cell r="CH28" t="str">
            <v>4T30</v>
          </cell>
          <cell r="CJ28">
            <v>2005</v>
          </cell>
          <cell r="CK28">
            <v>2006</v>
          </cell>
          <cell r="CL28">
            <v>2007</v>
          </cell>
          <cell r="CM28">
            <v>2008</v>
          </cell>
          <cell r="CN28">
            <v>2009</v>
          </cell>
          <cell r="CO28">
            <v>2010</v>
          </cell>
          <cell r="CP28">
            <v>2011</v>
          </cell>
          <cell r="CQ28">
            <v>2012</v>
          </cell>
          <cell r="CR28">
            <v>2013</v>
          </cell>
          <cell r="CS28">
            <v>2014</v>
          </cell>
          <cell r="CT28">
            <v>2015</v>
          </cell>
          <cell r="CU28">
            <v>2016</v>
          </cell>
          <cell r="CV28">
            <v>2017</v>
          </cell>
          <cell r="CW28">
            <v>2018</v>
          </cell>
          <cell r="CX28">
            <v>2019</v>
          </cell>
          <cell r="CY28">
            <v>2020</v>
          </cell>
          <cell r="CZ28">
            <v>2021</v>
          </cell>
          <cell r="DA28">
            <v>2022</v>
          </cell>
          <cell r="DB28">
            <v>2023</v>
          </cell>
          <cell r="DC28">
            <v>2024</v>
          </cell>
          <cell r="DD28">
            <v>2025</v>
          </cell>
          <cell r="DE28">
            <v>2026</v>
          </cell>
          <cell r="DF28">
            <v>2027</v>
          </cell>
          <cell r="DG28">
            <v>2028</v>
          </cell>
          <cell r="DH28">
            <v>2029</v>
          </cell>
          <cell r="DI28">
            <v>2030</v>
          </cell>
          <cell r="DK28" t="str">
            <v>1S10</v>
          </cell>
          <cell r="DL28" t="str">
            <v>1S11</v>
          </cell>
          <cell r="DM28" t="str">
            <v>1S12</v>
          </cell>
          <cell r="DN28" t="str">
            <v>1S13</v>
          </cell>
          <cell r="DO28" t="str">
            <v>1S14</v>
          </cell>
          <cell r="DP28" t="str">
            <v>1S15</v>
          </cell>
          <cell r="DQ28" t="str">
            <v>1S16</v>
          </cell>
          <cell r="DR28" t="str">
            <v>1S17</v>
          </cell>
          <cell r="DS28" t="str">
            <v>1S18</v>
          </cell>
          <cell r="DT28" t="str">
            <v>1S19</v>
          </cell>
          <cell r="DU28" t="str">
            <v>1S20</v>
          </cell>
          <cell r="DV28" t="str">
            <v>1S21</v>
          </cell>
          <cell r="DW28" t="str">
            <v>1S22</v>
          </cell>
          <cell r="DX28" t="str">
            <v>1S23</v>
          </cell>
          <cell r="DY28" t="str">
            <v>1S24</v>
          </cell>
          <cell r="DZ28" t="str">
            <v>1S25</v>
          </cell>
          <cell r="EA28" t="str">
            <v>1S26</v>
          </cell>
          <cell r="EB28" t="str">
            <v>1S27</v>
          </cell>
          <cell r="EC28" t="str">
            <v>1S28</v>
          </cell>
          <cell r="ED28" t="str">
            <v>1S29</v>
          </cell>
          <cell r="EE28" t="str">
            <v>1S30</v>
          </cell>
          <cell r="EG28" t="str">
            <v>9M10</v>
          </cell>
          <cell r="EH28" t="str">
            <v>9M11</v>
          </cell>
          <cell r="EI28" t="str">
            <v>9M12</v>
          </cell>
          <cell r="EJ28" t="str">
            <v>9M13</v>
          </cell>
          <cell r="EK28" t="str">
            <v>9M14</v>
          </cell>
          <cell r="EL28" t="str">
            <v>9M15</v>
          </cell>
          <cell r="EM28" t="str">
            <v>9M16</v>
          </cell>
          <cell r="EN28" t="str">
            <v>9M17</v>
          </cell>
          <cell r="EO28" t="str">
            <v>9M18</v>
          </cell>
          <cell r="EP28" t="str">
            <v>9M19</v>
          </cell>
          <cell r="EQ28" t="str">
            <v>9M20</v>
          </cell>
          <cell r="ER28" t="str">
            <v>9M21</v>
          </cell>
          <cell r="ES28" t="str">
            <v>9M22</v>
          </cell>
          <cell r="ET28" t="str">
            <v>9M23</v>
          </cell>
          <cell r="EU28" t="str">
            <v>9M24</v>
          </cell>
          <cell r="EV28" t="str">
            <v>9M25</v>
          </cell>
          <cell r="EW28" t="str">
            <v>9M26</v>
          </cell>
          <cell r="EX28" t="str">
            <v>9M27</v>
          </cell>
          <cell r="EY28" t="str">
            <v>9M28</v>
          </cell>
          <cell r="EZ28" t="str">
            <v>9M29</v>
          </cell>
          <cell r="FA28" t="str">
            <v>9M30</v>
          </cell>
          <cell r="FC28" t="str">
            <v>LTM4T10</v>
          </cell>
          <cell r="FD28" t="str">
            <v>LTM1T11</v>
          </cell>
          <cell r="FE28" t="str">
            <v>LTM2T11</v>
          </cell>
          <cell r="FF28" t="str">
            <v>LTM3T11</v>
          </cell>
          <cell r="FG28" t="str">
            <v>LTM4T11</v>
          </cell>
          <cell r="FH28" t="str">
            <v>LTM1T12</v>
          </cell>
          <cell r="FI28" t="str">
            <v>LTM2T12</v>
          </cell>
          <cell r="FJ28" t="str">
            <v>LTM3T12</v>
          </cell>
          <cell r="FK28" t="str">
            <v>LTM4T12</v>
          </cell>
          <cell r="FL28" t="str">
            <v>LTM1T13</v>
          </cell>
          <cell r="FM28" t="str">
            <v>LTM2T13</v>
          </cell>
          <cell r="FN28" t="str">
            <v>LTM3T13</v>
          </cell>
          <cell r="FO28" t="str">
            <v>LTM4T13</v>
          </cell>
          <cell r="FP28" t="str">
            <v>LTM1T14</v>
          </cell>
          <cell r="FQ28" t="str">
            <v>LTM2T14</v>
          </cell>
          <cell r="FR28" t="str">
            <v>LTM3T14</v>
          </cell>
          <cell r="FS28" t="str">
            <v>LTM4T14</v>
          </cell>
          <cell r="FT28" t="str">
            <v>LTM1T15</v>
          </cell>
          <cell r="FU28" t="str">
            <v>LTM2T15</v>
          </cell>
          <cell r="FV28" t="str">
            <v>LTM3T15</v>
          </cell>
          <cell r="FW28" t="str">
            <v>LTM4T15</v>
          </cell>
          <cell r="FX28" t="str">
            <v>LTM1T16</v>
          </cell>
          <cell r="FY28" t="str">
            <v>LTM2T16</v>
          </cell>
          <cell r="FZ28" t="str">
            <v>LTM3T16</v>
          </cell>
          <cell r="GA28" t="str">
            <v>LTM4T16</v>
          </cell>
          <cell r="GB28" t="str">
            <v>LTM1T17</v>
          </cell>
          <cell r="GC28" t="str">
            <v>LTM2T17</v>
          </cell>
          <cell r="GD28" t="str">
            <v>LTM3T17</v>
          </cell>
          <cell r="GE28" t="str">
            <v>LTM4T17</v>
          </cell>
          <cell r="GF28" t="str">
            <v>LTM1T18</v>
          </cell>
          <cell r="GG28" t="str">
            <v>LTM2T18</v>
          </cell>
          <cell r="GH28" t="str">
            <v>LTM3T18</v>
          </cell>
          <cell r="GI28" t="str">
            <v>LTM4T18</v>
          </cell>
          <cell r="GJ28" t="str">
            <v>LTM1T19</v>
          </cell>
          <cell r="GK28" t="str">
            <v>LTM2T19</v>
          </cell>
          <cell r="GL28" t="str">
            <v>LTM3T19</v>
          </cell>
          <cell r="GM28" t="str">
            <v>LTM4T19</v>
          </cell>
          <cell r="GN28" t="str">
            <v>LTM1T20</v>
          </cell>
          <cell r="GO28" t="str">
            <v>LTM2T20</v>
          </cell>
          <cell r="GP28" t="str">
            <v>LTM3T20</v>
          </cell>
          <cell r="GQ28" t="str">
            <v>LTM4T20</v>
          </cell>
          <cell r="GR28" t="str">
            <v>LTM1T21</v>
          </cell>
          <cell r="GS28" t="str">
            <v>LTM2T21</v>
          </cell>
          <cell r="GT28" t="str">
            <v>LTM3T21</v>
          </cell>
          <cell r="GU28" t="str">
            <v>LTM4T21</v>
          </cell>
          <cell r="GV28" t="str">
            <v>LTM1T22</v>
          </cell>
          <cell r="GW28" t="str">
            <v>LTM2T22</v>
          </cell>
          <cell r="GX28" t="str">
            <v>LTM3T22</v>
          </cell>
          <cell r="GY28" t="str">
            <v>LTM4T22</v>
          </cell>
          <cell r="GZ28" t="str">
            <v>LTM1T23</v>
          </cell>
          <cell r="HA28" t="str">
            <v>LTM2T23</v>
          </cell>
          <cell r="HB28" t="str">
            <v>LTM3T23</v>
          </cell>
          <cell r="HC28" t="str">
            <v>LTM4T23</v>
          </cell>
          <cell r="HD28" t="str">
            <v>LTM1T24</v>
          </cell>
          <cell r="HE28" t="str">
            <v>LTM2T24</v>
          </cell>
          <cell r="HF28" t="str">
            <v>LTM3T24</v>
          </cell>
          <cell r="HG28" t="str">
            <v>LTM4T24</v>
          </cell>
          <cell r="HH28" t="str">
            <v>LTM1T25</v>
          </cell>
          <cell r="HI28" t="str">
            <v>LTM2T25</v>
          </cell>
          <cell r="HJ28" t="str">
            <v>LTM3T25</v>
          </cell>
          <cell r="HK28" t="str">
            <v>LTM4T25</v>
          </cell>
          <cell r="HL28" t="str">
            <v>LTM1T26</v>
          </cell>
          <cell r="HM28" t="str">
            <v>LTM2T26</v>
          </cell>
          <cell r="HN28" t="str">
            <v>LTM3T26</v>
          </cell>
          <cell r="HO28" t="str">
            <v>LTM4T26</v>
          </cell>
          <cell r="HP28" t="str">
            <v>LTM1T27</v>
          </cell>
          <cell r="HQ28" t="str">
            <v>LTM2T27</v>
          </cell>
          <cell r="HR28" t="str">
            <v>LTM3T27</v>
          </cell>
          <cell r="HS28" t="str">
            <v>LTM4T27</v>
          </cell>
          <cell r="HT28" t="str">
            <v>LTM1T28</v>
          </cell>
          <cell r="HU28" t="str">
            <v>LTM2T28</v>
          </cell>
          <cell r="HV28" t="str">
            <v>LTM3T28</v>
          </cell>
          <cell r="HW28" t="str">
            <v>LTM4T28</v>
          </cell>
          <cell r="HX28" t="str">
            <v>LTM1T29</v>
          </cell>
          <cell r="HY28" t="str">
            <v>LTM2T29</v>
          </cell>
          <cell r="HZ28" t="str">
            <v>LTM3T29</v>
          </cell>
          <cell r="IA28" t="str">
            <v>LTM4T29</v>
          </cell>
          <cell r="IB28" t="str">
            <v>LTM1T30</v>
          </cell>
          <cell r="IC28" t="str">
            <v>LTM2T30</v>
          </cell>
          <cell r="ID28" t="str">
            <v>LTM3T30</v>
          </cell>
          <cell r="IE28" t="str">
            <v>LTM4T30</v>
          </cell>
        </row>
        <row r="29">
          <cell r="C29">
            <v>416.5</v>
          </cell>
          <cell r="D29">
            <v>443.3</v>
          </cell>
          <cell r="E29">
            <v>529.29999999999995</v>
          </cell>
          <cell r="F29">
            <v>566.5</v>
          </cell>
          <cell r="G29">
            <v>535.4</v>
          </cell>
          <cell r="H29">
            <v>554.4</v>
          </cell>
          <cell r="I29">
            <v>593.5</v>
          </cell>
          <cell r="J29">
            <v>595.9</v>
          </cell>
          <cell r="K29">
            <v>583.70000000000005</v>
          </cell>
          <cell r="L29">
            <v>605.4</v>
          </cell>
          <cell r="M29">
            <v>609.70000000000005</v>
          </cell>
          <cell r="N29">
            <v>605.5</v>
          </cell>
          <cell r="O29">
            <v>603.79999999999995</v>
          </cell>
          <cell r="P29">
            <v>616.9</v>
          </cell>
          <cell r="Q29">
            <v>733.7</v>
          </cell>
          <cell r="R29">
            <v>760.6</v>
          </cell>
          <cell r="S29">
            <v>740</v>
          </cell>
          <cell r="T29">
            <v>690.5</v>
          </cell>
          <cell r="U29">
            <v>802.6</v>
          </cell>
          <cell r="V29">
            <v>809.09999999999991</v>
          </cell>
          <cell r="W29">
            <v>780</v>
          </cell>
          <cell r="X29">
            <v>728.9</v>
          </cell>
          <cell r="Y29">
            <v>753.6</v>
          </cell>
          <cell r="Z29">
            <v>751.59999999999991</v>
          </cell>
          <cell r="AA29">
            <v>795.5</v>
          </cell>
          <cell r="AB29">
            <v>740.3</v>
          </cell>
          <cell r="AC29">
            <v>898.3</v>
          </cell>
          <cell r="AD29">
            <v>1068.5999999999999</v>
          </cell>
          <cell r="AE29">
            <v>1104.2</v>
          </cell>
          <cell r="AF29">
            <v>1080.5999999999999</v>
          </cell>
          <cell r="AG29">
            <v>1263.2</v>
          </cell>
          <cell r="AH29">
            <v>1458.4</v>
          </cell>
          <cell r="AI29">
            <v>1559.8544715600001</v>
          </cell>
          <cell r="AJ29">
            <v>1499.0873619700001</v>
          </cell>
          <cell r="AK29">
            <v>1834.4616328099999</v>
          </cell>
          <cell r="AL29">
            <v>2061.6579430100946</v>
          </cell>
          <cell r="AM29">
            <v>2169.096</v>
          </cell>
          <cell r="AN29">
            <v>2111.52</v>
          </cell>
          <cell r="AO29">
            <v>2371.7339999999999</v>
          </cell>
          <cell r="AP29">
            <v>2683.1499999999996</v>
          </cell>
          <cell r="AQ29">
            <v>2522.924</v>
          </cell>
          <cell r="AR29">
            <v>1268.922</v>
          </cell>
          <cell r="AS29">
            <v>2600.2840000000001</v>
          </cell>
          <cell r="AT29">
            <v>2618.1092128700002</v>
          </cell>
          <cell r="AU29">
            <v>2548.3845029900003</v>
          </cell>
          <cell r="AV29">
            <v>2370.32247061</v>
          </cell>
          <cell r="AW29">
            <v>2421.5973924999998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1955.6</v>
          </cell>
          <cell r="CP29">
            <v>2279.1999999999998</v>
          </cell>
          <cell r="CQ29">
            <v>2404.3000000000002</v>
          </cell>
          <cell r="CR29">
            <v>2715</v>
          </cell>
          <cell r="CS29">
            <v>3042.2</v>
          </cell>
          <cell r="CT29">
            <v>3014.1</v>
          </cell>
          <cell r="CU29">
            <v>3502.7</v>
          </cell>
          <cell r="CV29">
            <v>4906.3999999999996</v>
          </cell>
          <cell r="CW29">
            <v>6955.0614093500944</v>
          </cell>
          <cell r="CX29">
            <v>9335.5</v>
          </cell>
          <cell r="CY29">
            <v>9010.2392128700012</v>
          </cell>
          <cell r="CZ29">
            <v>7340.3043661000002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K29">
            <v>859.8</v>
          </cell>
          <cell r="DL29">
            <v>1089.8</v>
          </cell>
          <cell r="DM29">
            <v>1189.0999999999999</v>
          </cell>
          <cell r="DN29">
            <v>1220.6999999999998</v>
          </cell>
          <cell r="DO29">
            <v>1430.5</v>
          </cell>
          <cell r="DP29">
            <v>1508.9</v>
          </cell>
          <cell r="DQ29">
            <v>1535.8</v>
          </cell>
          <cell r="DR29">
            <v>2184.8000000000002</v>
          </cell>
          <cell r="DS29">
            <v>3058.9418335300002</v>
          </cell>
          <cell r="DT29">
            <v>4280.616</v>
          </cell>
          <cell r="DU29">
            <v>3791.846</v>
          </cell>
          <cell r="DV29">
            <v>4918.7069736000003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G29">
            <v>1389.1</v>
          </cell>
          <cell r="EH29">
            <v>1683.3</v>
          </cell>
          <cell r="EI29">
            <v>1798.8</v>
          </cell>
          <cell r="EJ29">
            <v>1954.3999999999999</v>
          </cell>
          <cell r="EK29">
            <v>2233.1</v>
          </cell>
          <cell r="EL29">
            <v>2262.5</v>
          </cell>
          <cell r="EM29">
            <v>2434.1</v>
          </cell>
          <cell r="EN29">
            <v>3448</v>
          </cell>
          <cell r="EO29">
            <v>4893.4034663399998</v>
          </cell>
          <cell r="EP29">
            <v>6652.35</v>
          </cell>
          <cell r="EQ29">
            <v>6392.13</v>
          </cell>
          <cell r="ER29">
            <v>7340.3043661000002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C29">
            <v>1955.6</v>
          </cell>
          <cell r="FD29">
            <v>2074.5</v>
          </cell>
          <cell r="FE29">
            <v>2185.6</v>
          </cell>
          <cell r="FF29">
            <v>2249.8000000000002</v>
          </cell>
          <cell r="FG29">
            <v>2279.2000000000003</v>
          </cell>
          <cell r="FH29">
            <v>2327.5</v>
          </cell>
          <cell r="FI29">
            <v>2378.5</v>
          </cell>
          <cell r="FJ29">
            <v>2394.6999999999998</v>
          </cell>
          <cell r="FK29">
            <v>2404.3000000000002</v>
          </cell>
          <cell r="FL29">
            <v>2424.4</v>
          </cell>
          <cell r="FM29">
            <v>2435.8999999999996</v>
          </cell>
          <cell r="FN29">
            <v>2559.8999999999996</v>
          </cell>
          <cell r="FO29">
            <v>2715</v>
          </cell>
          <cell r="FP29">
            <v>2851.2000000000003</v>
          </cell>
          <cell r="FQ29">
            <v>2924.8</v>
          </cell>
          <cell r="FR29">
            <v>2993.7</v>
          </cell>
          <cell r="FS29">
            <v>3042.2</v>
          </cell>
          <cell r="FT29">
            <v>3082.2</v>
          </cell>
          <cell r="FU29">
            <v>3120.6</v>
          </cell>
          <cell r="FV29">
            <v>3071.6</v>
          </cell>
          <cell r="FW29">
            <v>3014.1</v>
          </cell>
          <cell r="FX29">
            <v>3029.6</v>
          </cell>
          <cell r="FY29">
            <v>3040.9999999999995</v>
          </cell>
          <cell r="FZ29">
            <v>3185.7</v>
          </cell>
          <cell r="GA29">
            <v>3502.7</v>
          </cell>
          <cell r="GB29">
            <v>3811.4000000000005</v>
          </cell>
          <cell r="GC29">
            <v>4151.7</v>
          </cell>
          <cell r="GD29">
            <v>4516.6000000000004</v>
          </cell>
          <cell r="GE29">
            <v>4906.4000000000005</v>
          </cell>
          <cell r="GF29">
            <v>5362.0544715600008</v>
          </cell>
          <cell r="GG29">
            <v>5780.5418335300001</v>
          </cell>
          <cell r="GH29">
            <v>6351.8034663399994</v>
          </cell>
          <cell r="GI29">
            <v>6955.0614093500953</v>
          </cell>
          <cell r="GJ29">
            <v>7564.3029377900948</v>
          </cell>
          <cell r="GK29">
            <v>8176.7355758200947</v>
          </cell>
          <cell r="GL29">
            <v>8714.0079430100959</v>
          </cell>
          <cell r="GM29">
            <v>9335.5</v>
          </cell>
          <cell r="GN29">
            <v>9689.3279999999995</v>
          </cell>
          <cell r="GO29">
            <v>8846.73</v>
          </cell>
          <cell r="GP29">
            <v>9075.2799999999988</v>
          </cell>
          <cell r="GQ29">
            <v>9010.2392128700012</v>
          </cell>
          <cell r="GR29">
            <v>9035.6997158600007</v>
          </cell>
          <cell r="GS29">
            <v>10137.100186470001</v>
          </cell>
          <cell r="GT29">
            <v>9958.4135789700013</v>
          </cell>
          <cell r="GU29">
            <v>7340.3043661000002</v>
          </cell>
          <cell r="GV29">
            <v>4791.9198631099998</v>
          </cell>
          <cell r="GW29">
            <v>2421.5973924999998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</row>
        <row r="30">
          <cell r="C30">
            <v>-7.8999999999999995</v>
          </cell>
          <cell r="D30">
            <v>-8.7999999999999989</v>
          </cell>
          <cell r="E30">
            <v>-11</v>
          </cell>
          <cell r="F30">
            <v>-12.2</v>
          </cell>
          <cell r="G30">
            <v>-12</v>
          </cell>
          <cell r="H30">
            <v>-11.399999999999999</v>
          </cell>
          <cell r="I30">
            <v>-11.700000000000001</v>
          </cell>
          <cell r="J30">
            <v>-8.1000000000000014</v>
          </cell>
          <cell r="K30">
            <v>-11</v>
          </cell>
          <cell r="L30">
            <v>-10.1</v>
          </cell>
          <cell r="M30">
            <v>-9.5000000000000018</v>
          </cell>
          <cell r="N30">
            <v>-12.400000000000002</v>
          </cell>
          <cell r="O30">
            <v>-12.1</v>
          </cell>
          <cell r="P30">
            <v>-10.899999999999999</v>
          </cell>
          <cell r="Q30">
            <v>-11.8</v>
          </cell>
          <cell r="R30">
            <v>-14.2</v>
          </cell>
          <cell r="S30">
            <v>-18.600000000000001</v>
          </cell>
          <cell r="T30">
            <v>-17.100000000000001</v>
          </cell>
          <cell r="U30">
            <v>-18.099999999999998</v>
          </cell>
          <cell r="V30">
            <v>-18.299999999999997</v>
          </cell>
          <cell r="W30">
            <v>-16</v>
          </cell>
          <cell r="X30">
            <v>-14.1</v>
          </cell>
          <cell r="Y30">
            <v>-16.400000000000002</v>
          </cell>
          <cell r="Z30">
            <v>-16.3</v>
          </cell>
          <cell r="AA30">
            <v>-15.700000000000001</v>
          </cell>
          <cell r="AB30">
            <v>-15.200000000000001</v>
          </cell>
          <cell r="AC30">
            <v>-14.6</v>
          </cell>
          <cell r="AD30">
            <v>-17.200000000000003</v>
          </cell>
          <cell r="AE30">
            <v>-18.5</v>
          </cell>
          <cell r="AF30">
            <v>-16.100000000000001</v>
          </cell>
          <cell r="AG30">
            <v>-16.8</v>
          </cell>
          <cell r="AH30">
            <v>-4.8999999999999995</v>
          </cell>
          <cell r="AI30">
            <v>-80.34823749172503</v>
          </cell>
          <cell r="AJ30">
            <v>-74.224140212124993</v>
          </cell>
          <cell r="AK30">
            <v>-85.566544462900012</v>
          </cell>
          <cell r="AL30">
            <v>-105.53882698485876</v>
          </cell>
          <cell r="AM30">
            <v>-98.173429999999996</v>
          </cell>
          <cell r="AN30">
            <v>-94.789695000000009</v>
          </cell>
          <cell r="AO30">
            <v>-104.54786</v>
          </cell>
          <cell r="AP30">
            <v>-122.12138000000002</v>
          </cell>
          <cell r="AQ30">
            <v>-116.72947000000001</v>
          </cell>
          <cell r="AR30">
            <v>-59.573272500000002</v>
          </cell>
          <cell r="AS30">
            <v>-95.346470000000011</v>
          </cell>
          <cell r="AT30">
            <v>-133.50218864218169</v>
          </cell>
          <cell r="AU30">
            <v>-128.35260145753961</v>
          </cell>
          <cell r="AV30">
            <v>-111.57981211620546</v>
          </cell>
          <cell r="AW30">
            <v>-132.63501380625002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-39.9</v>
          </cell>
          <cell r="CP30">
            <v>-43.2</v>
          </cell>
          <cell r="CQ30">
            <v>-43</v>
          </cell>
          <cell r="CR30">
            <v>-49</v>
          </cell>
          <cell r="CS30">
            <v>-72.099999999999994</v>
          </cell>
          <cell r="CT30">
            <v>-62.8</v>
          </cell>
          <cell r="CU30">
            <v>-62.7</v>
          </cell>
          <cell r="CV30">
            <v>-56.300000000000004</v>
          </cell>
          <cell r="CW30">
            <v>-345.67774915160879</v>
          </cell>
          <cell r="CX30">
            <v>-419.63236500000005</v>
          </cell>
          <cell r="CY30">
            <v>-405.15140114218173</v>
          </cell>
          <cell r="CZ30">
            <v>-372.56742737999508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K30">
            <v>-16.7</v>
          </cell>
          <cell r="DL30">
            <v>-23.4</v>
          </cell>
          <cell r="DM30">
            <v>-21.1</v>
          </cell>
          <cell r="DN30">
            <v>-23</v>
          </cell>
          <cell r="DO30">
            <v>-35.700000000000003</v>
          </cell>
          <cell r="DP30">
            <v>-30.1</v>
          </cell>
          <cell r="DQ30">
            <v>-30.900000000000002</v>
          </cell>
          <cell r="DR30">
            <v>-34.6</v>
          </cell>
          <cell r="DS30">
            <v>-154.57237770385001</v>
          </cell>
          <cell r="DT30">
            <v>-192.96312499999999</v>
          </cell>
          <cell r="DU30">
            <v>-176.30274250000002</v>
          </cell>
          <cell r="DV30">
            <v>-239.93241357374507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G30">
            <v>-27.7</v>
          </cell>
          <cell r="EH30">
            <v>-35.1</v>
          </cell>
          <cell r="EI30">
            <v>-30.6</v>
          </cell>
          <cell r="EJ30">
            <v>-34.799999999999997</v>
          </cell>
          <cell r="EK30">
            <v>-53.8</v>
          </cell>
          <cell r="EL30">
            <v>-46.5</v>
          </cell>
          <cell r="EM30">
            <v>-45.5</v>
          </cell>
          <cell r="EN30">
            <v>-51.400000000000006</v>
          </cell>
          <cell r="EO30">
            <v>-240.13892216675004</v>
          </cell>
          <cell r="EP30">
            <v>-297.51098500000001</v>
          </cell>
          <cell r="EQ30">
            <v>-271.64921250000003</v>
          </cell>
          <cell r="ER30">
            <v>-372.56742737999508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C30">
            <v>-39.9</v>
          </cell>
          <cell r="FD30">
            <v>-44</v>
          </cell>
          <cell r="FE30">
            <v>-46.599999999999994</v>
          </cell>
          <cell r="FF30">
            <v>-47.3</v>
          </cell>
          <cell r="FG30">
            <v>-43.2</v>
          </cell>
          <cell r="FH30">
            <v>-42.2</v>
          </cell>
          <cell r="FI30">
            <v>-40.900000000000006</v>
          </cell>
          <cell r="FJ30">
            <v>-38.700000000000003</v>
          </cell>
          <cell r="FK30">
            <v>-43.000000000000007</v>
          </cell>
          <cell r="FL30">
            <v>-44.1</v>
          </cell>
          <cell r="FM30">
            <v>-44.900000000000006</v>
          </cell>
          <cell r="FN30">
            <v>-47.2</v>
          </cell>
          <cell r="FO30">
            <v>-49</v>
          </cell>
          <cell r="FP30">
            <v>-55.499999999999993</v>
          </cell>
          <cell r="FQ30">
            <v>-61.7</v>
          </cell>
          <cell r="FR30">
            <v>-68</v>
          </cell>
          <cell r="FS30">
            <v>-72.099999999999994</v>
          </cell>
          <cell r="FT30">
            <v>-69.5</v>
          </cell>
          <cell r="FU30">
            <v>-66.5</v>
          </cell>
          <cell r="FV30">
            <v>-64.8</v>
          </cell>
          <cell r="FW30">
            <v>-62.800000000000004</v>
          </cell>
          <cell r="FX30">
            <v>-62.500000000000007</v>
          </cell>
          <cell r="FY30">
            <v>-63.600000000000009</v>
          </cell>
          <cell r="FZ30">
            <v>-61.8</v>
          </cell>
          <cell r="GA30">
            <v>-62.70000000000001</v>
          </cell>
          <cell r="GB30">
            <v>-65.5</v>
          </cell>
          <cell r="GC30">
            <v>-66.400000000000006</v>
          </cell>
          <cell r="GD30">
            <v>-68.600000000000009</v>
          </cell>
          <cell r="GE30">
            <v>-56.3</v>
          </cell>
          <cell r="GF30">
            <v>-118.14823749172504</v>
          </cell>
          <cell r="GG30">
            <v>-176.27237770385003</v>
          </cell>
          <cell r="GH30">
            <v>-245.03892216675004</v>
          </cell>
          <cell r="GI30">
            <v>-345.67774915160885</v>
          </cell>
          <cell r="GJ30">
            <v>-363.50294165988379</v>
          </cell>
          <cell r="GK30">
            <v>-384.06849644775878</v>
          </cell>
          <cell r="GL30">
            <v>-403.04981198485876</v>
          </cell>
          <cell r="GM30">
            <v>-419.63236499999999</v>
          </cell>
          <cell r="GN30">
            <v>-438.18840500000005</v>
          </cell>
          <cell r="GO30">
            <v>-402.97198250000008</v>
          </cell>
          <cell r="GP30">
            <v>-393.77059250000002</v>
          </cell>
          <cell r="GQ30">
            <v>-405.15140114218173</v>
          </cell>
          <cell r="GR30">
            <v>-416.77453259972128</v>
          </cell>
          <cell r="GS30">
            <v>-468.78107221592677</v>
          </cell>
          <cell r="GT30">
            <v>-506.06961602217677</v>
          </cell>
          <cell r="GU30">
            <v>-372.56742737999508</v>
          </cell>
          <cell r="GV30">
            <v>-244.21482592245547</v>
          </cell>
          <cell r="GW30">
            <v>-132.63501380625002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</row>
        <row r="31">
          <cell r="C31">
            <v>408.6</v>
          </cell>
          <cell r="D31">
            <v>434.5</v>
          </cell>
          <cell r="E31">
            <v>518.29999999999995</v>
          </cell>
          <cell r="F31">
            <v>554.30000000000007</v>
          </cell>
          <cell r="G31">
            <v>523.4</v>
          </cell>
          <cell r="H31">
            <v>543</v>
          </cell>
          <cell r="I31">
            <v>581.80000000000007</v>
          </cell>
          <cell r="J31">
            <v>587.79999999999995</v>
          </cell>
          <cell r="K31">
            <v>572.70000000000005</v>
          </cell>
          <cell r="L31">
            <v>595.29999999999995</v>
          </cell>
          <cell r="M31">
            <v>600.20000000000005</v>
          </cell>
          <cell r="N31">
            <v>593.09999999999991</v>
          </cell>
          <cell r="O31">
            <v>591.70000000000005</v>
          </cell>
          <cell r="P31">
            <v>606</v>
          </cell>
          <cell r="Q31">
            <v>721.90000000000009</v>
          </cell>
          <cell r="R31">
            <v>746.40000000000009</v>
          </cell>
          <cell r="S31">
            <v>721.4</v>
          </cell>
          <cell r="T31">
            <v>673.40000000000009</v>
          </cell>
          <cell r="U31">
            <v>784.5</v>
          </cell>
          <cell r="V31">
            <v>790.8</v>
          </cell>
          <cell r="W31">
            <v>764</v>
          </cell>
          <cell r="X31">
            <v>714.8</v>
          </cell>
          <cell r="Y31">
            <v>737.2</v>
          </cell>
          <cell r="Z31">
            <v>735.3</v>
          </cell>
          <cell r="AA31">
            <v>779.8</v>
          </cell>
          <cell r="AB31">
            <v>725.09999999999991</v>
          </cell>
          <cell r="AC31">
            <v>883.7</v>
          </cell>
          <cell r="AD31">
            <v>1051.3999999999999</v>
          </cell>
          <cell r="AE31">
            <v>1085.7</v>
          </cell>
          <cell r="AF31">
            <v>1064.5</v>
          </cell>
          <cell r="AG31">
            <v>1246.4000000000001</v>
          </cell>
          <cell r="AH31">
            <v>1453.5</v>
          </cell>
          <cell r="AI31">
            <v>1479.5062340682753</v>
          </cell>
          <cell r="AJ31">
            <v>1424.863221757875</v>
          </cell>
          <cell r="AK31">
            <v>1748.8950883470998</v>
          </cell>
          <cell r="AL31">
            <v>1956.1191160252361</v>
          </cell>
          <cell r="AM31">
            <v>2070.9225700000002</v>
          </cell>
          <cell r="AN31">
            <v>2016.730305</v>
          </cell>
          <cell r="AO31">
            <v>2267.1861399999998</v>
          </cell>
          <cell r="AP31">
            <v>2561.02862</v>
          </cell>
          <cell r="AQ31">
            <v>2406.1945299999998</v>
          </cell>
          <cell r="AR31">
            <v>1209.3487275000002</v>
          </cell>
          <cell r="AS31">
            <v>2504.9375300000002</v>
          </cell>
          <cell r="AT31">
            <v>2484.6070242278183</v>
          </cell>
          <cell r="AU31">
            <v>2420.0319015324603</v>
          </cell>
          <cell r="AV31">
            <v>2258.7426584937948</v>
          </cell>
          <cell r="AW31">
            <v>2288.96237869375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915.7000000000003</v>
          </cell>
          <cell r="CP31">
            <v>2236</v>
          </cell>
          <cell r="CQ31">
            <v>2361.3000000000002</v>
          </cell>
          <cell r="CR31">
            <v>2666</v>
          </cell>
          <cell r="CS31">
            <v>2970.1000000000004</v>
          </cell>
          <cell r="CT31">
            <v>2951.3</v>
          </cell>
          <cell r="CU31">
            <v>3440</v>
          </cell>
          <cell r="CV31">
            <v>4850.1000000000004</v>
          </cell>
          <cell r="CW31">
            <v>6609.3836601984858</v>
          </cell>
          <cell r="CX31">
            <v>8915.8676349999987</v>
          </cell>
          <cell r="CY31">
            <v>8605.0878117278189</v>
          </cell>
          <cell r="CZ31">
            <v>6967.7369387200051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K31">
            <v>843.1</v>
          </cell>
          <cell r="DL31">
            <v>1066.4000000000001</v>
          </cell>
          <cell r="DM31">
            <v>1168</v>
          </cell>
          <cell r="DN31">
            <v>1197.7</v>
          </cell>
          <cell r="DO31">
            <v>1394.8000000000002</v>
          </cell>
          <cell r="DP31">
            <v>1478.8</v>
          </cell>
          <cell r="DQ31">
            <v>1504.8999999999999</v>
          </cell>
          <cell r="DR31">
            <v>2150.1999999999998</v>
          </cell>
          <cell r="DS31">
            <v>2904.3694558261504</v>
          </cell>
          <cell r="DT31">
            <v>4087.6528750000002</v>
          </cell>
          <cell r="DU31">
            <v>3615.5432575</v>
          </cell>
          <cell r="DV31">
            <v>4678.7745600262551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G31">
            <v>1361.4</v>
          </cell>
          <cell r="EH31">
            <v>1648.2000000000003</v>
          </cell>
          <cell r="EI31">
            <v>1768.2</v>
          </cell>
          <cell r="EJ31">
            <v>1919.6000000000001</v>
          </cell>
          <cell r="EK31">
            <v>2179.3000000000002</v>
          </cell>
          <cell r="EL31">
            <v>2216</v>
          </cell>
          <cell r="EM31">
            <v>2388.6</v>
          </cell>
          <cell r="EN31">
            <v>3396.6</v>
          </cell>
          <cell r="EO31">
            <v>4653.2645441732502</v>
          </cell>
          <cell r="EP31">
            <v>6354.8390149999996</v>
          </cell>
          <cell r="EQ31">
            <v>6120.4807875000006</v>
          </cell>
          <cell r="ER31">
            <v>6967.7369387200051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C31">
            <v>1915.6999999999998</v>
          </cell>
          <cell r="FD31">
            <v>2030.5</v>
          </cell>
          <cell r="FE31">
            <v>2139</v>
          </cell>
          <cell r="FF31">
            <v>2202.5000000000005</v>
          </cell>
          <cell r="FG31">
            <v>2236</v>
          </cell>
          <cell r="FH31">
            <v>2285.3000000000002</v>
          </cell>
          <cell r="FI31">
            <v>2337.6</v>
          </cell>
          <cell r="FJ31">
            <v>2356</v>
          </cell>
          <cell r="FK31">
            <v>2361.3000000000002</v>
          </cell>
          <cell r="FL31">
            <v>2380.3000000000002</v>
          </cell>
          <cell r="FM31">
            <v>2391</v>
          </cell>
          <cell r="FN31">
            <v>2512.6999999999998</v>
          </cell>
          <cell r="FO31">
            <v>2666</v>
          </cell>
          <cell r="FP31">
            <v>2795.7000000000003</v>
          </cell>
          <cell r="FQ31">
            <v>2863.1000000000004</v>
          </cell>
          <cell r="FR31">
            <v>2925.7000000000003</v>
          </cell>
          <cell r="FS31">
            <v>2970.1</v>
          </cell>
          <cell r="FT31">
            <v>3012.7000000000003</v>
          </cell>
          <cell r="FU31">
            <v>3054.1</v>
          </cell>
          <cell r="FV31">
            <v>3006.8</v>
          </cell>
          <cell r="FW31">
            <v>2951.3</v>
          </cell>
          <cell r="FX31">
            <v>2967.1000000000004</v>
          </cell>
          <cell r="FY31">
            <v>2977.3999999999996</v>
          </cell>
          <cell r="FZ31">
            <v>3123.8999999999996</v>
          </cell>
          <cell r="GA31">
            <v>3440</v>
          </cell>
          <cell r="GB31">
            <v>3745.9</v>
          </cell>
          <cell r="GC31">
            <v>4085.2999999999993</v>
          </cell>
          <cell r="GD31">
            <v>4448</v>
          </cell>
          <cell r="GE31">
            <v>4850.1000000000004</v>
          </cell>
          <cell r="GF31">
            <v>5243.9062340682758</v>
          </cell>
          <cell r="GG31">
            <v>5604.2694558261501</v>
          </cell>
          <cell r="GH31">
            <v>6106.7645441732502</v>
          </cell>
          <cell r="GI31">
            <v>6609.3836601984858</v>
          </cell>
          <cell r="GJ31">
            <v>7200.7999961302112</v>
          </cell>
          <cell r="GK31">
            <v>7792.667079372336</v>
          </cell>
          <cell r="GL31">
            <v>8310.9581310252361</v>
          </cell>
          <cell r="GM31">
            <v>8915.8676350000005</v>
          </cell>
          <cell r="GN31">
            <v>9251.1395950000006</v>
          </cell>
          <cell r="GO31">
            <v>8443.7580175000003</v>
          </cell>
          <cell r="GP31">
            <v>8681.5094075000015</v>
          </cell>
          <cell r="GQ31">
            <v>8605.0878117278189</v>
          </cell>
          <cell r="GR31">
            <v>8618.9251832602786</v>
          </cell>
          <cell r="GS31">
            <v>9668.3191142540745</v>
          </cell>
          <cell r="GT31">
            <v>9452.3439629478235</v>
          </cell>
          <cell r="GU31">
            <v>6967.7369387200051</v>
          </cell>
          <cell r="GV31">
            <v>4547.7050371875448</v>
          </cell>
          <cell r="GW31">
            <v>2288.96237869375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</row>
        <row r="32">
          <cell r="C32">
            <v>-293.39999999999998</v>
          </cell>
          <cell r="D32">
            <v>-294.8</v>
          </cell>
          <cell r="E32">
            <v>-349.7</v>
          </cell>
          <cell r="F32">
            <v>-365.29999999999995</v>
          </cell>
          <cell r="G32">
            <v>-353.3</v>
          </cell>
          <cell r="H32">
            <v>-362.59999999999997</v>
          </cell>
          <cell r="I32">
            <v>-383.1</v>
          </cell>
          <cell r="J32">
            <v>-382.6</v>
          </cell>
          <cell r="K32">
            <v>-383</v>
          </cell>
          <cell r="L32">
            <v>-390.8</v>
          </cell>
          <cell r="M32">
            <v>-397.2</v>
          </cell>
          <cell r="N32">
            <v>-382</v>
          </cell>
          <cell r="O32">
            <v>-397.29999999999995</v>
          </cell>
          <cell r="P32">
            <v>-407.09999999999997</v>
          </cell>
          <cell r="Q32">
            <v>-502.40000000000003</v>
          </cell>
          <cell r="R32">
            <v>-510.2</v>
          </cell>
          <cell r="S32">
            <v>-490.6</v>
          </cell>
          <cell r="T32">
            <v>-438.6</v>
          </cell>
          <cell r="U32">
            <v>-545.29999999999995</v>
          </cell>
          <cell r="V32">
            <v>-539</v>
          </cell>
          <cell r="W32">
            <v>-521.9</v>
          </cell>
          <cell r="X32">
            <v>-493</v>
          </cell>
          <cell r="Y32">
            <v>-508.4</v>
          </cell>
          <cell r="Z32">
            <v>-500.1</v>
          </cell>
          <cell r="AA32">
            <v>-534</v>
          </cell>
          <cell r="AB32">
            <v>-501.4</v>
          </cell>
          <cell r="AC32">
            <v>-635.79999999999995</v>
          </cell>
          <cell r="AD32">
            <v>-773.4</v>
          </cell>
          <cell r="AE32">
            <v>-787.6</v>
          </cell>
          <cell r="AF32">
            <v>-764</v>
          </cell>
          <cell r="AG32">
            <v>-907.3</v>
          </cell>
          <cell r="AH32">
            <v>-1023.8</v>
          </cell>
          <cell r="AI32">
            <v>-1056.7062340682751</v>
          </cell>
          <cell r="AJ32">
            <v>-1045.6632217578749</v>
          </cell>
          <cell r="AK32">
            <v>-1327.4950883470999</v>
          </cell>
          <cell r="AL32">
            <v>-1461.3191160252359</v>
          </cell>
          <cell r="AM32">
            <v>-1523.32257</v>
          </cell>
          <cell r="AN32">
            <v>-1485.230305</v>
          </cell>
          <cell r="AO32">
            <v>-1683.0861399999999</v>
          </cell>
          <cell r="AP32">
            <v>-1859.7286199999999</v>
          </cell>
          <cell r="AQ32">
            <v>-1712.39453</v>
          </cell>
          <cell r="AR32">
            <v>-887.8487275</v>
          </cell>
          <cell r="AS32">
            <v>-1853.0375300000001</v>
          </cell>
          <cell r="AT32">
            <v>-1603.8620242278184</v>
          </cell>
          <cell r="AU32">
            <v>-1524.7319015324601</v>
          </cell>
          <cell r="AV32">
            <v>-1460.5426584937945</v>
          </cell>
          <cell r="AW32">
            <v>-1037.8623786937501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-1303.2</v>
          </cell>
          <cell r="CP32">
            <v>-1481.6</v>
          </cell>
          <cell r="CQ32">
            <v>-1553</v>
          </cell>
          <cell r="CR32">
            <v>-1817</v>
          </cell>
          <cell r="CS32">
            <v>-2013.5</v>
          </cell>
          <cell r="CT32">
            <v>-2023.4</v>
          </cell>
          <cell r="CU32">
            <v>-2444.6</v>
          </cell>
          <cell r="CV32">
            <v>-3482.7</v>
          </cell>
          <cell r="CW32">
            <v>-4891.1836601984851</v>
          </cell>
          <cell r="CX32">
            <v>-6551.3676350000005</v>
          </cell>
          <cell r="CY32">
            <v>-6057.1428117278183</v>
          </cell>
          <cell r="CZ32">
            <v>-4023.1369387200048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K32">
            <v>-588.20000000000005</v>
          </cell>
          <cell r="DL32">
            <v>-715.9</v>
          </cell>
          <cell r="DM32">
            <v>-773.8</v>
          </cell>
          <cell r="DN32">
            <v>-804.39999999999986</v>
          </cell>
          <cell r="DO32">
            <v>-929.2</v>
          </cell>
          <cell r="DP32">
            <v>-1014.9</v>
          </cell>
          <cell r="DQ32">
            <v>-1035.4000000000001</v>
          </cell>
          <cell r="DR32">
            <v>-1551.6</v>
          </cell>
          <cell r="DS32">
            <v>-2102.36945582615</v>
          </cell>
          <cell r="DT32">
            <v>-3008.5528750000003</v>
          </cell>
          <cell r="DU32">
            <v>-2600.2432575000003</v>
          </cell>
          <cell r="DV32">
            <v>-2985.2745600262547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G32">
            <v>-937.90000000000009</v>
          </cell>
          <cell r="EH32">
            <v>-1099</v>
          </cell>
          <cell r="EI32">
            <v>-1171</v>
          </cell>
          <cell r="EJ32">
            <v>-1306.8</v>
          </cell>
          <cell r="EK32">
            <v>-1474.5</v>
          </cell>
          <cell r="EL32">
            <v>-1523.3</v>
          </cell>
          <cell r="EM32">
            <v>-1671.2</v>
          </cell>
          <cell r="EN32">
            <v>-2458.8999999999996</v>
          </cell>
          <cell r="EO32">
            <v>-3429.8645441732497</v>
          </cell>
          <cell r="EP32">
            <v>-4691.6390150000007</v>
          </cell>
          <cell r="EQ32">
            <v>-4453.2807874999999</v>
          </cell>
          <cell r="ER32">
            <v>-4023.1369387200048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C32">
            <v>-1303.1999999999998</v>
          </cell>
          <cell r="FD32">
            <v>-1363.1</v>
          </cell>
          <cell r="FE32">
            <v>-1430.8999999999999</v>
          </cell>
          <cell r="FF32">
            <v>-1464.3</v>
          </cell>
          <cell r="FG32">
            <v>-1481.6</v>
          </cell>
          <cell r="FH32">
            <v>-1511.3</v>
          </cell>
          <cell r="FI32">
            <v>-1539.5</v>
          </cell>
          <cell r="FJ32">
            <v>-1553.6</v>
          </cell>
          <cell r="FK32">
            <v>-1553</v>
          </cell>
          <cell r="FL32">
            <v>-1567.3</v>
          </cell>
          <cell r="FM32">
            <v>-1583.6</v>
          </cell>
          <cell r="FN32">
            <v>-1688.8</v>
          </cell>
          <cell r="FO32">
            <v>-1817</v>
          </cell>
          <cell r="FP32">
            <v>-1910.3</v>
          </cell>
          <cell r="FQ32">
            <v>-1941.8000000000002</v>
          </cell>
          <cell r="FR32">
            <v>-1984.7</v>
          </cell>
          <cell r="FS32">
            <v>-2013.5</v>
          </cell>
          <cell r="FT32">
            <v>-2044.8000000000002</v>
          </cell>
          <cell r="FU32">
            <v>-2099.1999999999998</v>
          </cell>
          <cell r="FV32">
            <v>-2062.3000000000002</v>
          </cell>
          <cell r="FW32">
            <v>-2023.4</v>
          </cell>
          <cell r="FX32">
            <v>-2035.5</v>
          </cell>
          <cell r="FY32">
            <v>-2043.9</v>
          </cell>
          <cell r="FZ32">
            <v>-2171.2999999999997</v>
          </cell>
          <cell r="GA32">
            <v>-2444.6</v>
          </cell>
          <cell r="GB32">
            <v>-2698.2000000000003</v>
          </cell>
          <cell r="GC32">
            <v>-2960.8</v>
          </cell>
          <cell r="GD32">
            <v>-3232.3</v>
          </cell>
          <cell r="GE32">
            <v>-3482.7</v>
          </cell>
          <cell r="GF32">
            <v>-3751.8062340682754</v>
          </cell>
          <cell r="GG32">
            <v>-4033.4694558261499</v>
          </cell>
          <cell r="GH32">
            <v>-4453.6645441732499</v>
          </cell>
          <cell r="GI32">
            <v>-4891.1836601984851</v>
          </cell>
          <cell r="GJ32">
            <v>-5357.7999961302103</v>
          </cell>
          <cell r="GK32">
            <v>-5797.3670793723368</v>
          </cell>
          <cell r="GL32">
            <v>-6152.9581310252361</v>
          </cell>
          <cell r="GM32">
            <v>-6551.3676350000005</v>
          </cell>
          <cell r="GN32">
            <v>-6740.4395949999998</v>
          </cell>
          <cell r="GO32">
            <v>-6143.0580174999996</v>
          </cell>
          <cell r="GP32">
            <v>-6313.0094074999997</v>
          </cell>
          <cell r="GQ32">
            <v>-6057.1428117278192</v>
          </cell>
          <cell r="GR32">
            <v>-5869.480183260278</v>
          </cell>
          <cell r="GS32">
            <v>-6442.1741142540723</v>
          </cell>
          <cell r="GT32">
            <v>-5626.9989629478232</v>
          </cell>
          <cell r="GU32">
            <v>-4023.1369387200048</v>
          </cell>
          <cell r="GV32">
            <v>-2498.4050371875446</v>
          </cell>
          <cell r="GW32">
            <v>-1037.8623786937501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</row>
        <row r="33">
          <cell r="C33">
            <v>-38.799999999999997</v>
          </cell>
          <cell r="D33">
            <v>-46.6</v>
          </cell>
          <cell r="E33">
            <v>-53.2</v>
          </cell>
          <cell r="F33">
            <v>-71.8</v>
          </cell>
          <cell r="G33">
            <v>-56.3</v>
          </cell>
          <cell r="H33">
            <v>-59.1</v>
          </cell>
          <cell r="I33">
            <v>-69.5</v>
          </cell>
          <cell r="J33">
            <v>-72</v>
          </cell>
          <cell r="K33">
            <v>-67.8</v>
          </cell>
          <cell r="L33">
            <v>-76.900000000000006</v>
          </cell>
          <cell r="M33">
            <v>-72.599999999999994</v>
          </cell>
          <cell r="N33">
            <v>-78.599999999999994</v>
          </cell>
          <cell r="O33">
            <v>-76</v>
          </cell>
          <cell r="P33">
            <v>-77.400000000000006</v>
          </cell>
          <cell r="Q33">
            <v>-83.2</v>
          </cell>
          <cell r="R33">
            <v>-100</v>
          </cell>
          <cell r="S33">
            <v>-79.7</v>
          </cell>
          <cell r="T33">
            <v>-90.4</v>
          </cell>
          <cell r="U33">
            <v>-92.1</v>
          </cell>
          <cell r="V33">
            <v>-108.9</v>
          </cell>
          <cell r="W33">
            <v>-100</v>
          </cell>
          <cell r="X33">
            <v>-104.30000000000001</v>
          </cell>
          <cell r="Y33">
            <v>-97.8</v>
          </cell>
          <cell r="Z33">
            <v>-117.2</v>
          </cell>
          <cell r="AA33">
            <v>-101.3</v>
          </cell>
          <cell r="AB33">
            <v>-101</v>
          </cell>
          <cell r="AC33">
            <v>-109.3</v>
          </cell>
          <cell r="AD33">
            <v>-125.2</v>
          </cell>
          <cell r="AE33">
            <v>-118</v>
          </cell>
          <cell r="AF33">
            <v>-123.79999999999998</v>
          </cell>
          <cell r="AG33">
            <v>-136.80000000000001</v>
          </cell>
          <cell r="AH33">
            <v>-175.5</v>
          </cell>
          <cell r="AI33">
            <v>-154.50583104</v>
          </cell>
          <cell r="AJ33">
            <v>-170.33928929000001</v>
          </cell>
          <cell r="AK33">
            <v>-175.46892914</v>
          </cell>
          <cell r="AL33">
            <v>-190.99243372000001</v>
          </cell>
          <cell r="AM33">
            <v>-174.935</v>
          </cell>
          <cell r="AN33">
            <v>-181.62927737999999</v>
          </cell>
          <cell r="AO33">
            <v>-201.28458404999998</v>
          </cell>
          <cell r="AP33">
            <v>-243.09332524000001</v>
          </cell>
          <cell r="AQ33">
            <v>-243.14499999999998</v>
          </cell>
          <cell r="AR33">
            <v>-209.20000000000002</v>
          </cell>
          <cell r="AS33">
            <v>-236.60000000000002</v>
          </cell>
          <cell r="AT33">
            <v>-251.00200000000001</v>
          </cell>
          <cell r="AU33">
            <v>-301.10000000000002</v>
          </cell>
          <cell r="AV33">
            <v>-264.7</v>
          </cell>
          <cell r="AW33">
            <v>-308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-210.40000000000003</v>
          </cell>
          <cell r="CP33">
            <v>-256.89999999999998</v>
          </cell>
          <cell r="CQ33">
            <v>-295.89999999999998</v>
          </cell>
          <cell r="CR33">
            <v>-336.6</v>
          </cell>
          <cell r="CS33">
            <v>-371.1</v>
          </cell>
          <cell r="CT33">
            <v>-419.3</v>
          </cell>
          <cell r="CU33">
            <v>-436.8</v>
          </cell>
          <cell r="CV33">
            <v>-554.1</v>
          </cell>
          <cell r="CW33">
            <v>-691.30648318999999</v>
          </cell>
          <cell r="CX33">
            <v>-800.94218666999996</v>
          </cell>
          <cell r="CY33">
            <v>-939.94700000000012</v>
          </cell>
          <cell r="CZ33">
            <v>-873.8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K33">
            <v>-85.4</v>
          </cell>
          <cell r="DL33">
            <v>-115.4</v>
          </cell>
          <cell r="DM33">
            <v>-144.69999999999999</v>
          </cell>
          <cell r="DN33">
            <v>-153.4</v>
          </cell>
          <cell r="DO33">
            <v>-170.10000000000002</v>
          </cell>
          <cell r="DP33">
            <v>-204.3</v>
          </cell>
          <cell r="DQ33">
            <v>-202.3</v>
          </cell>
          <cell r="DR33">
            <v>-241.79999999999998</v>
          </cell>
          <cell r="DS33">
            <v>-324.84512032999999</v>
          </cell>
          <cell r="DT33">
            <v>-356.56427738000002</v>
          </cell>
          <cell r="DU33">
            <v>-452.34500000000003</v>
          </cell>
          <cell r="DV33">
            <v>-565.79999999999995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G33">
            <v>-138.60000000000002</v>
          </cell>
          <cell r="EH33">
            <v>-184.9</v>
          </cell>
          <cell r="EI33">
            <v>-217.29999999999998</v>
          </cell>
          <cell r="EJ33">
            <v>-236.60000000000002</v>
          </cell>
          <cell r="EK33">
            <v>-262.20000000000005</v>
          </cell>
          <cell r="EL33">
            <v>-302.10000000000002</v>
          </cell>
          <cell r="EM33">
            <v>-311.60000000000002</v>
          </cell>
          <cell r="EN33">
            <v>-378.6</v>
          </cell>
          <cell r="EO33">
            <v>-500.31404946999999</v>
          </cell>
          <cell r="EP33">
            <v>-557.84886142999994</v>
          </cell>
          <cell r="EQ33">
            <v>-688.94500000000005</v>
          </cell>
          <cell r="ER33">
            <v>-873.8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C33">
            <v>-210.39999999999998</v>
          </cell>
          <cell r="FD33">
            <v>-227.9</v>
          </cell>
          <cell r="FE33">
            <v>-240.39999999999998</v>
          </cell>
          <cell r="FF33">
            <v>-256.7</v>
          </cell>
          <cell r="FG33">
            <v>-256.89999999999998</v>
          </cell>
          <cell r="FH33">
            <v>-268.40000000000003</v>
          </cell>
          <cell r="FI33">
            <v>-286.2</v>
          </cell>
          <cell r="FJ33">
            <v>-289.3</v>
          </cell>
          <cell r="FK33">
            <v>-295.89999999999998</v>
          </cell>
          <cell r="FL33">
            <v>-304.10000000000002</v>
          </cell>
          <cell r="FM33">
            <v>-304.60000000000002</v>
          </cell>
          <cell r="FN33">
            <v>-315.20000000000005</v>
          </cell>
          <cell r="FO33">
            <v>-336.6</v>
          </cell>
          <cell r="FP33">
            <v>-340.29999999999995</v>
          </cell>
          <cell r="FQ33">
            <v>-353.3</v>
          </cell>
          <cell r="FR33">
            <v>-362.2</v>
          </cell>
          <cell r="FS33">
            <v>-371.09999999999997</v>
          </cell>
          <cell r="FT33">
            <v>-391.4</v>
          </cell>
          <cell r="FU33">
            <v>-405.30000000000007</v>
          </cell>
          <cell r="FV33">
            <v>-411</v>
          </cell>
          <cell r="FW33">
            <v>-419.3</v>
          </cell>
          <cell r="FX33">
            <v>-420.6</v>
          </cell>
          <cell r="FY33">
            <v>-417.3</v>
          </cell>
          <cell r="FZ33">
            <v>-428.8</v>
          </cell>
          <cell r="GA33">
            <v>-436.8</v>
          </cell>
          <cell r="GB33">
            <v>-453.5</v>
          </cell>
          <cell r="GC33">
            <v>-476.3</v>
          </cell>
          <cell r="GD33">
            <v>-503.8</v>
          </cell>
          <cell r="GE33">
            <v>-554.1</v>
          </cell>
          <cell r="GF33">
            <v>-590.60583104</v>
          </cell>
          <cell r="GG33">
            <v>-637.14512033000005</v>
          </cell>
          <cell r="GH33">
            <v>-675.81404946999999</v>
          </cell>
          <cell r="GI33">
            <v>-691.30648318999999</v>
          </cell>
          <cell r="GJ33">
            <v>-711.73565214999996</v>
          </cell>
          <cell r="GK33">
            <v>-723.02564024000003</v>
          </cell>
          <cell r="GL33">
            <v>-748.84129514999995</v>
          </cell>
          <cell r="GM33">
            <v>-800.94218666999996</v>
          </cell>
          <cell r="GN33">
            <v>-869.15218666999988</v>
          </cell>
          <cell r="GO33">
            <v>-896.72290928999996</v>
          </cell>
          <cell r="GP33">
            <v>-932.03832524000006</v>
          </cell>
          <cell r="GQ33">
            <v>-939.947</v>
          </cell>
          <cell r="GR33">
            <v>-997.90200000000016</v>
          </cell>
          <cell r="GS33">
            <v>-1053.402</v>
          </cell>
          <cell r="GT33">
            <v>-1124.8020000000001</v>
          </cell>
          <cell r="GU33">
            <v>-873.80000000000007</v>
          </cell>
          <cell r="GV33">
            <v>-572.70000000000005</v>
          </cell>
          <cell r="GW33">
            <v>-308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</row>
        <row r="34">
          <cell r="C34">
            <v>76.399999999999991</v>
          </cell>
          <cell r="D34">
            <v>93.100000000000023</v>
          </cell>
          <cell r="E34">
            <v>115.39999999999996</v>
          </cell>
          <cell r="F34">
            <v>117.20000000000006</v>
          </cell>
          <cell r="G34">
            <v>113.8</v>
          </cell>
          <cell r="H34">
            <v>121.30000000000003</v>
          </cell>
          <cell r="I34">
            <v>129.20000000000002</v>
          </cell>
          <cell r="J34">
            <v>133.19999999999993</v>
          </cell>
          <cell r="K34">
            <v>121.90000000000005</v>
          </cell>
          <cell r="L34">
            <v>127.59999999999994</v>
          </cell>
          <cell r="M34">
            <v>130.40000000000006</v>
          </cell>
          <cell r="N34">
            <v>132.49999999999994</v>
          </cell>
          <cell r="O34">
            <v>118.40000000000006</v>
          </cell>
          <cell r="P34">
            <v>121.50000000000003</v>
          </cell>
          <cell r="Q34">
            <v>136.30000000000001</v>
          </cell>
          <cell r="R34">
            <v>136.20000000000005</v>
          </cell>
          <cell r="S34">
            <v>151.09999999999997</v>
          </cell>
          <cell r="T34">
            <v>144.40000000000006</v>
          </cell>
          <cell r="U34">
            <v>147.10000000000005</v>
          </cell>
          <cell r="V34">
            <v>142.9</v>
          </cell>
          <cell r="W34">
            <v>142.10000000000002</v>
          </cell>
          <cell r="X34">
            <v>117.49999999999991</v>
          </cell>
          <cell r="Y34">
            <v>131</v>
          </cell>
          <cell r="Z34">
            <v>117.99999999999996</v>
          </cell>
          <cell r="AA34">
            <v>144.5</v>
          </cell>
          <cell r="AB34">
            <v>122.69999999999996</v>
          </cell>
          <cell r="AC34">
            <v>138.59999999999997</v>
          </cell>
          <cell r="AD34">
            <v>152.7999999999999</v>
          </cell>
          <cell r="AE34">
            <v>180.09999999999997</v>
          </cell>
          <cell r="AF34">
            <v>176.69999999999996</v>
          </cell>
          <cell r="AG34">
            <v>202.29999999999995</v>
          </cell>
          <cell r="AH34">
            <v>254.20000000000016</v>
          </cell>
          <cell r="AI34">
            <v>268.29416895999998</v>
          </cell>
          <cell r="AJ34">
            <v>208.86071070999992</v>
          </cell>
          <cell r="AK34">
            <v>245.93107085999981</v>
          </cell>
          <cell r="AL34">
            <v>303.80756628000017</v>
          </cell>
          <cell r="AM34">
            <v>372.66499999999996</v>
          </cell>
          <cell r="AN34">
            <v>349.87072261999992</v>
          </cell>
          <cell r="AO34">
            <v>382.8154159500001</v>
          </cell>
          <cell r="AP34">
            <v>458.20667475999994</v>
          </cell>
          <cell r="AQ34">
            <v>450.65499999999997</v>
          </cell>
          <cell r="AR34">
            <v>112.3000000000001</v>
          </cell>
          <cell r="AS34">
            <v>415.30000000000007</v>
          </cell>
          <cell r="AT34">
            <v>629.74299999999994</v>
          </cell>
          <cell r="AU34">
            <v>594.20000000000027</v>
          </cell>
          <cell r="AV34">
            <v>533.50000000000023</v>
          </cell>
          <cell r="AW34">
            <v>943.09999999999991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02.1</v>
          </cell>
          <cell r="CP34">
            <v>497.5</v>
          </cell>
          <cell r="CQ34">
            <v>512.40000000000009</v>
          </cell>
          <cell r="CR34">
            <v>512.40000000000009</v>
          </cell>
          <cell r="CS34">
            <v>585.5</v>
          </cell>
          <cell r="CT34">
            <v>508.59999999999985</v>
          </cell>
          <cell r="CU34">
            <v>558.5999999999998</v>
          </cell>
          <cell r="CV34">
            <v>813.30000000000007</v>
          </cell>
          <cell r="CW34">
            <v>1026.8935168099999</v>
          </cell>
          <cell r="CX34">
            <v>1563.5578133299998</v>
          </cell>
          <cell r="CY34">
            <v>1607.998</v>
          </cell>
          <cell r="CZ34">
            <v>2070.8000000000002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K34">
            <v>169.5</v>
          </cell>
          <cell r="DL34">
            <v>235.10000000000002</v>
          </cell>
          <cell r="DM34">
            <v>249.5</v>
          </cell>
          <cell r="DN34">
            <v>239.90000000000009</v>
          </cell>
          <cell r="DO34">
            <v>295.5</v>
          </cell>
          <cell r="DP34">
            <v>259.59999999999991</v>
          </cell>
          <cell r="DQ34">
            <v>267.19999999999993</v>
          </cell>
          <cell r="DR34">
            <v>356.79999999999995</v>
          </cell>
          <cell r="DS34">
            <v>477.1548796699999</v>
          </cell>
          <cell r="DT34">
            <v>722.53572261999989</v>
          </cell>
          <cell r="DU34">
            <v>562.95500000000004</v>
          </cell>
          <cell r="DV34">
            <v>1127.7000000000005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G34">
            <v>284.89999999999998</v>
          </cell>
          <cell r="EH34">
            <v>364.30000000000007</v>
          </cell>
          <cell r="EI34">
            <v>379.90000000000009</v>
          </cell>
          <cell r="EJ34">
            <v>376.2000000000001</v>
          </cell>
          <cell r="EK34">
            <v>442.6</v>
          </cell>
          <cell r="EL34">
            <v>390.59999999999991</v>
          </cell>
          <cell r="EM34">
            <v>405.7999999999999</v>
          </cell>
          <cell r="EN34">
            <v>559.09999999999991</v>
          </cell>
          <cell r="EO34">
            <v>723.08595052999976</v>
          </cell>
          <cell r="EP34">
            <v>1105.3511385699999</v>
          </cell>
          <cell r="EQ34">
            <v>978.25500000000011</v>
          </cell>
          <cell r="ER34">
            <v>2070.8000000000002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C34">
            <v>402.1</v>
          </cell>
          <cell r="FD34">
            <v>439.50000000000006</v>
          </cell>
          <cell r="FE34">
            <v>467.70000000000005</v>
          </cell>
          <cell r="FF34">
            <v>481.50000000000011</v>
          </cell>
          <cell r="FG34">
            <v>497.5</v>
          </cell>
          <cell r="FH34">
            <v>505.59999999999997</v>
          </cell>
          <cell r="FI34">
            <v>511.9</v>
          </cell>
          <cell r="FJ34">
            <v>513.09999999999991</v>
          </cell>
          <cell r="FK34">
            <v>512.4</v>
          </cell>
          <cell r="FL34">
            <v>508.9</v>
          </cell>
          <cell r="FM34">
            <v>502.80000000000007</v>
          </cell>
          <cell r="FN34">
            <v>508.7000000000001</v>
          </cell>
          <cell r="FO34">
            <v>512.4000000000002</v>
          </cell>
          <cell r="FP34">
            <v>545.1</v>
          </cell>
          <cell r="FQ34">
            <v>568</v>
          </cell>
          <cell r="FR34">
            <v>578.80000000000018</v>
          </cell>
          <cell r="FS34">
            <v>585.5</v>
          </cell>
          <cell r="FT34">
            <v>576.50000000000011</v>
          </cell>
          <cell r="FU34">
            <v>549.59999999999991</v>
          </cell>
          <cell r="FV34">
            <v>533.49999999999989</v>
          </cell>
          <cell r="FW34">
            <v>508.59999999999991</v>
          </cell>
          <cell r="FX34">
            <v>510.99999999999989</v>
          </cell>
          <cell r="FY34">
            <v>516.19999999999982</v>
          </cell>
          <cell r="FZ34">
            <v>523.79999999999995</v>
          </cell>
          <cell r="GA34">
            <v>558.5999999999998</v>
          </cell>
          <cell r="GB34">
            <v>594.19999999999982</v>
          </cell>
          <cell r="GC34">
            <v>648.19999999999982</v>
          </cell>
          <cell r="GD34">
            <v>711.89999999999986</v>
          </cell>
          <cell r="GE34">
            <v>813.3</v>
          </cell>
          <cell r="GF34">
            <v>901.49416896000002</v>
          </cell>
          <cell r="GG34">
            <v>933.65487967000001</v>
          </cell>
          <cell r="GH34">
            <v>977.28595052999992</v>
          </cell>
          <cell r="GI34">
            <v>1026.8935168099999</v>
          </cell>
          <cell r="GJ34">
            <v>1131.2643478499999</v>
          </cell>
          <cell r="GK34">
            <v>1272.2743597599999</v>
          </cell>
          <cell r="GL34">
            <v>1409.15870485</v>
          </cell>
          <cell r="GM34">
            <v>1563.55781333</v>
          </cell>
          <cell r="GN34">
            <v>1641.5478133299998</v>
          </cell>
          <cell r="GO34">
            <v>1403.9770907100001</v>
          </cell>
          <cell r="GP34">
            <v>1436.4616747600001</v>
          </cell>
          <cell r="GQ34">
            <v>1607.9980000000003</v>
          </cell>
          <cell r="GR34">
            <v>1751.5430000000006</v>
          </cell>
          <cell r="GS34">
            <v>2172.7430000000004</v>
          </cell>
          <cell r="GT34">
            <v>2700.5430000000001</v>
          </cell>
          <cell r="GU34">
            <v>2070.8000000000002</v>
          </cell>
          <cell r="GV34">
            <v>1476.6000000000001</v>
          </cell>
          <cell r="GW34">
            <v>943.09999999999991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</row>
        <row r="35">
          <cell r="C35">
            <v>-13.2</v>
          </cell>
          <cell r="D35">
            <v>-15.6</v>
          </cell>
          <cell r="E35">
            <v>-20.5</v>
          </cell>
          <cell r="F35">
            <v>-16.600000000000001</v>
          </cell>
          <cell r="G35">
            <v>-18.7</v>
          </cell>
          <cell r="H35">
            <v>-16</v>
          </cell>
          <cell r="I35">
            <v>-25.3</v>
          </cell>
          <cell r="J35">
            <v>-26.3</v>
          </cell>
          <cell r="K35">
            <v>-26.6</v>
          </cell>
          <cell r="L35">
            <v>-115.6</v>
          </cell>
          <cell r="M35">
            <v>-42.1</v>
          </cell>
          <cell r="N35">
            <v>-28.4</v>
          </cell>
          <cell r="O35">
            <v>-18.399999999999999</v>
          </cell>
          <cell r="P35">
            <v>-17.3</v>
          </cell>
          <cell r="Q35">
            <v>-22</v>
          </cell>
          <cell r="R35">
            <v>-28.1</v>
          </cell>
          <cell r="S35">
            <v>-20.5</v>
          </cell>
          <cell r="T35">
            <v>-20.3</v>
          </cell>
          <cell r="U35">
            <v>-19.3</v>
          </cell>
          <cell r="V35">
            <v>-18.100000000000001</v>
          </cell>
          <cell r="W35">
            <v>-12.6</v>
          </cell>
          <cell r="X35">
            <v>-6.2</v>
          </cell>
          <cell r="Y35">
            <v>-7.1</v>
          </cell>
          <cell r="Z35">
            <v>-12.9</v>
          </cell>
          <cell r="AA35">
            <v>-13.4</v>
          </cell>
          <cell r="AB35">
            <v>-16.2</v>
          </cell>
          <cell r="AC35">
            <v>-26.4</v>
          </cell>
          <cell r="AD35">
            <v>-31.8</v>
          </cell>
          <cell r="AE35">
            <v>-30.1</v>
          </cell>
          <cell r="AF35">
            <v>-28.4</v>
          </cell>
          <cell r="AG35">
            <v>-29.7</v>
          </cell>
          <cell r="AH35">
            <v>-29.6</v>
          </cell>
          <cell r="AI35">
            <v>-21.6</v>
          </cell>
          <cell r="AJ35">
            <v>-25.2</v>
          </cell>
          <cell r="AK35">
            <v>-42.2</v>
          </cell>
          <cell r="AL35">
            <v>-42.7</v>
          </cell>
          <cell r="AM35">
            <v>-61.7</v>
          </cell>
          <cell r="AN35">
            <v>-65.8</v>
          </cell>
          <cell r="AO35">
            <v>-94.4</v>
          </cell>
          <cell r="AP35">
            <v>-110.9</v>
          </cell>
          <cell r="AQ35">
            <v>-116.5</v>
          </cell>
          <cell r="AR35">
            <v>-135.19999999999999</v>
          </cell>
          <cell r="AS35">
            <v>-61.3</v>
          </cell>
          <cell r="AT35">
            <v>-29.6</v>
          </cell>
          <cell r="AU35">
            <v>-26</v>
          </cell>
          <cell r="AV35">
            <v>-28.8</v>
          </cell>
          <cell r="AW35">
            <v>-45.9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-65.900000000000006</v>
          </cell>
          <cell r="CP35">
            <v>-86.3</v>
          </cell>
          <cell r="CQ35">
            <v>-212.7</v>
          </cell>
          <cell r="CR35">
            <v>-85.800000000000011</v>
          </cell>
          <cell r="CS35">
            <v>-78.199999999999989</v>
          </cell>
          <cell r="CT35">
            <v>-38.799999999999997</v>
          </cell>
          <cell r="CU35">
            <v>-87.8</v>
          </cell>
          <cell r="CV35">
            <v>-117.80000000000001</v>
          </cell>
          <cell r="CW35">
            <v>-131.69999999999999</v>
          </cell>
          <cell r="CX35">
            <v>-332.8</v>
          </cell>
          <cell r="CY35">
            <v>-342.6</v>
          </cell>
          <cell r="CZ35">
            <v>-100.69999999999999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K35">
            <v>-28.799999999999997</v>
          </cell>
          <cell r="DL35">
            <v>-34.700000000000003</v>
          </cell>
          <cell r="DM35">
            <v>-142.19999999999999</v>
          </cell>
          <cell r="DN35">
            <v>-35.700000000000003</v>
          </cell>
          <cell r="DO35">
            <v>-40.799999999999997</v>
          </cell>
          <cell r="DP35">
            <v>-18.8</v>
          </cell>
          <cell r="DQ35">
            <v>-29.6</v>
          </cell>
          <cell r="DR35">
            <v>-58.5</v>
          </cell>
          <cell r="DS35">
            <v>-46.8</v>
          </cell>
          <cell r="DT35">
            <v>-127.5</v>
          </cell>
          <cell r="DU35">
            <v>-251.7</v>
          </cell>
          <cell r="DV35">
            <v>-54.8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G35">
            <v>-49.3</v>
          </cell>
          <cell r="EH35">
            <v>-60</v>
          </cell>
          <cell r="EI35">
            <v>-184.29999999999998</v>
          </cell>
          <cell r="EJ35">
            <v>-57.7</v>
          </cell>
          <cell r="EK35">
            <v>-60.099999999999994</v>
          </cell>
          <cell r="EL35">
            <v>-25.9</v>
          </cell>
          <cell r="EM35">
            <v>-56</v>
          </cell>
          <cell r="EN35">
            <v>-88.2</v>
          </cell>
          <cell r="EO35">
            <v>-89</v>
          </cell>
          <cell r="EP35">
            <v>-221.9</v>
          </cell>
          <cell r="EQ35">
            <v>-313</v>
          </cell>
          <cell r="ER35">
            <v>-100.69999999999999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C35">
            <v>-65.900000000000006</v>
          </cell>
          <cell r="FD35">
            <v>-71.399999999999991</v>
          </cell>
          <cell r="FE35">
            <v>-71.800000000000011</v>
          </cell>
          <cell r="FF35">
            <v>-76.599999999999994</v>
          </cell>
          <cell r="FG35">
            <v>-86.3</v>
          </cell>
          <cell r="FH35">
            <v>-94.2</v>
          </cell>
          <cell r="FI35">
            <v>-193.8</v>
          </cell>
          <cell r="FJ35">
            <v>-210.6</v>
          </cell>
          <cell r="FK35">
            <v>-212.7</v>
          </cell>
          <cell r="FL35">
            <v>-204.5</v>
          </cell>
          <cell r="FM35">
            <v>-106.19999999999999</v>
          </cell>
          <cell r="FN35">
            <v>-86.1</v>
          </cell>
          <cell r="FO35">
            <v>-85.800000000000011</v>
          </cell>
          <cell r="FP35">
            <v>-87.899999999999991</v>
          </cell>
          <cell r="FQ35">
            <v>-90.9</v>
          </cell>
          <cell r="FR35">
            <v>-88.2</v>
          </cell>
          <cell r="FS35">
            <v>-78.2</v>
          </cell>
          <cell r="FT35">
            <v>-70.3</v>
          </cell>
          <cell r="FU35">
            <v>-56.2</v>
          </cell>
          <cell r="FV35">
            <v>-44</v>
          </cell>
          <cell r="FW35">
            <v>-38.799999999999997</v>
          </cell>
          <cell r="FX35">
            <v>-39.6</v>
          </cell>
          <cell r="FY35">
            <v>-49.6</v>
          </cell>
          <cell r="FZ35">
            <v>-68.899999999999991</v>
          </cell>
          <cell r="GA35">
            <v>-87.800000000000011</v>
          </cell>
          <cell r="GB35">
            <v>-104.50000000000001</v>
          </cell>
          <cell r="GC35">
            <v>-116.69999999999999</v>
          </cell>
          <cell r="GD35">
            <v>-119.99999999999999</v>
          </cell>
          <cell r="GE35">
            <v>-117.79999999999998</v>
          </cell>
          <cell r="GF35">
            <v>-109.30000000000001</v>
          </cell>
          <cell r="GG35">
            <v>-106.10000000000001</v>
          </cell>
          <cell r="GH35">
            <v>-118.6</v>
          </cell>
          <cell r="GI35">
            <v>-131.70000000000002</v>
          </cell>
          <cell r="GJ35">
            <v>-171.8</v>
          </cell>
          <cell r="GK35">
            <v>-212.39999999999998</v>
          </cell>
          <cell r="GL35">
            <v>-264.59999999999997</v>
          </cell>
          <cell r="GM35">
            <v>-332.8</v>
          </cell>
          <cell r="GN35">
            <v>-387.6</v>
          </cell>
          <cell r="GO35">
            <v>-457</v>
          </cell>
          <cell r="GP35">
            <v>-423.9</v>
          </cell>
          <cell r="GQ35">
            <v>-342.6</v>
          </cell>
          <cell r="GR35">
            <v>-252.1</v>
          </cell>
          <cell r="GS35">
            <v>-145.69999999999999</v>
          </cell>
          <cell r="GT35">
            <v>-130.30000000000001</v>
          </cell>
          <cell r="GU35">
            <v>-100.7</v>
          </cell>
          <cell r="GV35">
            <v>-74.7</v>
          </cell>
          <cell r="GW35">
            <v>-45.9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</row>
        <row r="36">
          <cell r="C36">
            <v>-4.9000000000000004</v>
          </cell>
          <cell r="D36">
            <v>-4.9000000000000004</v>
          </cell>
          <cell r="E36">
            <v>-4.9000000000000004</v>
          </cell>
          <cell r="F36">
            <v>-5.6</v>
          </cell>
          <cell r="G36">
            <v>-5.9</v>
          </cell>
          <cell r="H36">
            <v>-6.1</v>
          </cell>
          <cell r="I36">
            <v>-4.9000000000000004</v>
          </cell>
          <cell r="J36">
            <v>-6.6</v>
          </cell>
          <cell r="K36">
            <v>-7.3</v>
          </cell>
          <cell r="L36">
            <v>-7.8</v>
          </cell>
          <cell r="M36">
            <v>-8.1</v>
          </cell>
          <cell r="N36">
            <v>-8.6</v>
          </cell>
          <cell r="O36">
            <v>-8.3000000000000007</v>
          </cell>
          <cell r="P36">
            <v>-8.6</v>
          </cell>
          <cell r="Q36">
            <v>-8.6999999999999993</v>
          </cell>
          <cell r="R36">
            <v>-8.6999999999999993</v>
          </cell>
          <cell r="S36">
            <v>-8.7999999999999989</v>
          </cell>
          <cell r="T36">
            <v>-8.6</v>
          </cell>
          <cell r="U36">
            <v>-8.5</v>
          </cell>
          <cell r="V36">
            <v>-8.1</v>
          </cell>
          <cell r="W36">
            <v>-7.6999999999999993</v>
          </cell>
          <cell r="X36">
            <v>-7.8999999999999995</v>
          </cell>
          <cell r="Y36">
            <v>-7.9999999999999991</v>
          </cell>
          <cell r="Z36">
            <v>-7.7999999999999989</v>
          </cell>
          <cell r="AA36">
            <v>-8.2999999999999989</v>
          </cell>
          <cell r="AB36">
            <v>-8.3000000000000007</v>
          </cell>
          <cell r="AC36">
            <v>-8.3999999999999986</v>
          </cell>
          <cell r="AD36">
            <v>-8.3000000000000007</v>
          </cell>
          <cell r="AE36">
            <v>-8.1000000000000014</v>
          </cell>
          <cell r="AF36">
            <v>-7.8999999999999995</v>
          </cell>
          <cell r="AG36">
            <v>-8.8000000000000007</v>
          </cell>
          <cell r="AH36">
            <v>-9.1</v>
          </cell>
          <cell r="AI36">
            <v>-8.9</v>
          </cell>
          <cell r="AJ36">
            <v>-9.1999999999999993</v>
          </cell>
          <cell r="AK36">
            <v>-9.6</v>
          </cell>
          <cell r="AL36">
            <v>-9.8000000000000007</v>
          </cell>
          <cell r="AM36">
            <v>-39.5</v>
          </cell>
          <cell r="AN36">
            <v>-37</v>
          </cell>
          <cell r="AO36">
            <v>-40.1</v>
          </cell>
          <cell r="AP36">
            <v>-42.8</v>
          </cell>
          <cell r="AQ36">
            <v>-41.3</v>
          </cell>
          <cell r="AR36">
            <v>-44</v>
          </cell>
          <cell r="AS36">
            <v>-44.2</v>
          </cell>
          <cell r="AT36">
            <v>-45.4</v>
          </cell>
          <cell r="AU36">
            <v>-46.699999999999996</v>
          </cell>
          <cell r="AV36">
            <v>-48</v>
          </cell>
          <cell r="AW36">
            <v>-51.2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-20.3</v>
          </cell>
          <cell r="CP36">
            <v>-23.5</v>
          </cell>
          <cell r="CQ36">
            <v>-31.799999999999997</v>
          </cell>
          <cell r="CR36">
            <v>-34.299999999999997</v>
          </cell>
          <cell r="CS36">
            <v>-34</v>
          </cell>
          <cell r="CT36">
            <v>-31.4</v>
          </cell>
          <cell r="CU36">
            <v>-33.299999999999997</v>
          </cell>
          <cell r="CV36">
            <v>-33.9</v>
          </cell>
          <cell r="CW36">
            <v>-37.5</v>
          </cell>
          <cell r="CX36">
            <v>-159.39999999999998</v>
          </cell>
          <cell r="CY36">
            <v>-174.9</v>
          </cell>
          <cell r="CZ36">
            <v>-145.89999999999998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K36">
            <v>-9.8000000000000007</v>
          </cell>
          <cell r="DL36">
            <v>-12</v>
          </cell>
          <cell r="DM36">
            <v>-15.1</v>
          </cell>
          <cell r="DN36">
            <v>-16.899999999999999</v>
          </cell>
          <cell r="DO36">
            <v>-17.399999999999999</v>
          </cell>
          <cell r="DP36">
            <v>-15.599999999999998</v>
          </cell>
          <cell r="DQ36">
            <v>-16.600000000000001</v>
          </cell>
          <cell r="DR36">
            <v>-16</v>
          </cell>
          <cell r="DS36">
            <v>-18.100000000000001</v>
          </cell>
          <cell r="DT36">
            <v>-76.5</v>
          </cell>
          <cell r="DU36">
            <v>-85.3</v>
          </cell>
          <cell r="DV36">
            <v>-94.699999999999989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G36">
            <v>-14.700000000000001</v>
          </cell>
          <cell r="EH36">
            <v>-16.899999999999999</v>
          </cell>
          <cell r="EI36">
            <v>-23.2</v>
          </cell>
          <cell r="EJ36">
            <v>-25.599999999999998</v>
          </cell>
          <cell r="EK36">
            <v>-25.9</v>
          </cell>
          <cell r="EL36">
            <v>-23.599999999999998</v>
          </cell>
          <cell r="EM36">
            <v>-25</v>
          </cell>
          <cell r="EN36">
            <v>-24.8</v>
          </cell>
          <cell r="EO36">
            <v>-27.700000000000003</v>
          </cell>
          <cell r="EP36">
            <v>-116.6</v>
          </cell>
          <cell r="EQ36">
            <v>-129.5</v>
          </cell>
          <cell r="ER36">
            <v>-145.89999999999998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C36">
            <v>-20.3</v>
          </cell>
          <cell r="FD36">
            <v>-21.299999999999997</v>
          </cell>
          <cell r="FE36">
            <v>-22.5</v>
          </cell>
          <cell r="FF36">
            <v>-22.5</v>
          </cell>
          <cell r="FG36">
            <v>-23.5</v>
          </cell>
          <cell r="FH36">
            <v>-24.9</v>
          </cell>
          <cell r="FI36">
            <v>-26.6</v>
          </cell>
          <cell r="FJ36">
            <v>-29.799999999999997</v>
          </cell>
          <cell r="FK36">
            <v>-31.8</v>
          </cell>
          <cell r="FL36">
            <v>-32.799999999999997</v>
          </cell>
          <cell r="FM36">
            <v>-33.6</v>
          </cell>
          <cell r="FN36">
            <v>-34.199999999999996</v>
          </cell>
          <cell r="FO36">
            <v>-34.299999999999997</v>
          </cell>
          <cell r="FP36">
            <v>-34.799999999999997</v>
          </cell>
          <cell r="FQ36">
            <v>-34.799999999999997</v>
          </cell>
          <cell r="FR36">
            <v>-34.599999999999994</v>
          </cell>
          <cell r="FS36">
            <v>-34</v>
          </cell>
          <cell r="FT36">
            <v>-32.9</v>
          </cell>
          <cell r="FU36">
            <v>-32.199999999999996</v>
          </cell>
          <cell r="FV36">
            <v>-31.699999999999996</v>
          </cell>
          <cell r="FW36">
            <v>-31.399999999999995</v>
          </cell>
          <cell r="FX36">
            <v>-31.999999999999996</v>
          </cell>
          <cell r="FY36">
            <v>-32.4</v>
          </cell>
          <cell r="FZ36">
            <v>-32.799999999999997</v>
          </cell>
          <cell r="GA36">
            <v>-33.299999999999997</v>
          </cell>
          <cell r="GB36">
            <v>-33.1</v>
          </cell>
          <cell r="GC36">
            <v>-32.700000000000003</v>
          </cell>
          <cell r="GD36">
            <v>-33.1</v>
          </cell>
          <cell r="GE36">
            <v>-33.9</v>
          </cell>
          <cell r="GF36">
            <v>-34.700000000000003</v>
          </cell>
          <cell r="GG36">
            <v>-36</v>
          </cell>
          <cell r="GH36">
            <v>-36.799999999999997</v>
          </cell>
          <cell r="GI36">
            <v>-37.5</v>
          </cell>
          <cell r="GJ36">
            <v>-68.099999999999994</v>
          </cell>
          <cell r="GK36">
            <v>-95.899999999999991</v>
          </cell>
          <cell r="GL36">
            <v>-126.39999999999999</v>
          </cell>
          <cell r="GM36">
            <v>-159.4</v>
          </cell>
          <cell r="GN36">
            <v>-161.19999999999999</v>
          </cell>
          <cell r="GO36">
            <v>-168.2</v>
          </cell>
          <cell r="GP36">
            <v>-172.3</v>
          </cell>
          <cell r="GQ36">
            <v>-174.89999999999998</v>
          </cell>
          <cell r="GR36">
            <v>-180.3</v>
          </cell>
          <cell r="GS36">
            <v>-184.3</v>
          </cell>
          <cell r="GT36">
            <v>-191.3</v>
          </cell>
          <cell r="GU36">
            <v>-145.9</v>
          </cell>
          <cell r="GV36">
            <v>-99.2</v>
          </cell>
          <cell r="GW36">
            <v>-51.2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</row>
        <row r="37">
          <cell r="C37">
            <v>58.29999999999999</v>
          </cell>
          <cell r="D37">
            <v>72.600000000000023</v>
          </cell>
          <cell r="E37">
            <v>89.999999999999957</v>
          </cell>
          <cell r="F37">
            <v>95.000000000000057</v>
          </cell>
          <cell r="G37">
            <v>89.199999999999989</v>
          </cell>
          <cell r="H37">
            <v>99.200000000000031</v>
          </cell>
          <cell r="I37">
            <v>99.000000000000014</v>
          </cell>
          <cell r="J37">
            <v>100.29999999999994</v>
          </cell>
          <cell r="K37">
            <v>88.000000000000043</v>
          </cell>
          <cell r="L37">
            <v>4.1999999999999433</v>
          </cell>
          <cell r="M37">
            <v>80.200000000000074</v>
          </cell>
          <cell r="N37">
            <v>95.499999999999943</v>
          </cell>
          <cell r="O37">
            <v>91.70000000000006</v>
          </cell>
          <cell r="P37">
            <v>95.600000000000037</v>
          </cell>
          <cell r="Q37">
            <v>105.60000000000001</v>
          </cell>
          <cell r="R37">
            <v>99.400000000000048</v>
          </cell>
          <cell r="S37">
            <v>121.79999999999997</v>
          </cell>
          <cell r="T37">
            <v>115.50000000000007</v>
          </cell>
          <cell r="U37">
            <v>119.30000000000005</v>
          </cell>
          <cell r="V37">
            <v>116.70000000000002</v>
          </cell>
          <cell r="W37">
            <v>121.80000000000003</v>
          </cell>
          <cell r="X37">
            <v>103.39999999999991</v>
          </cell>
          <cell r="Y37">
            <v>115.9</v>
          </cell>
          <cell r="Z37">
            <v>97.299999999999955</v>
          </cell>
          <cell r="AA37">
            <v>122.8</v>
          </cell>
          <cell r="AB37">
            <v>98.19999999999996</v>
          </cell>
          <cell r="AC37">
            <v>103.79999999999995</v>
          </cell>
          <cell r="AD37">
            <v>112.6999999999999</v>
          </cell>
          <cell r="AE37">
            <v>141.89999999999998</v>
          </cell>
          <cell r="AF37">
            <v>140.39999999999995</v>
          </cell>
          <cell r="AG37">
            <v>163.79999999999995</v>
          </cell>
          <cell r="AH37">
            <v>215.50000000000017</v>
          </cell>
          <cell r="AI37">
            <v>237.79416895999998</v>
          </cell>
          <cell r="AJ37">
            <v>174.46071070999994</v>
          </cell>
          <cell r="AK37">
            <v>194.13107085999982</v>
          </cell>
          <cell r="AL37">
            <v>251.30756628000017</v>
          </cell>
          <cell r="AM37">
            <v>271.46499999999997</v>
          </cell>
          <cell r="AN37">
            <v>247.07072261999991</v>
          </cell>
          <cell r="AO37">
            <v>248.31541595000013</v>
          </cell>
          <cell r="AP37">
            <v>304.50667475999995</v>
          </cell>
          <cell r="AQ37">
            <v>292.85499999999996</v>
          </cell>
          <cell r="AR37">
            <v>-66.899999999999892</v>
          </cell>
          <cell r="AS37">
            <v>309.80000000000007</v>
          </cell>
          <cell r="AT37">
            <v>554.74299999999994</v>
          </cell>
          <cell r="AU37">
            <v>521.50000000000023</v>
          </cell>
          <cell r="AV37">
            <v>456.70000000000022</v>
          </cell>
          <cell r="AW37">
            <v>845.99999999999989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315.90000000000003</v>
          </cell>
          <cell r="CP37">
            <v>387.7</v>
          </cell>
          <cell r="CQ37">
            <v>267.89999999999998</v>
          </cell>
          <cell r="CR37">
            <v>392.30000000000013</v>
          </cell>
          <cell r="CS37">
            <v>473.30000000000007</v>
          </cell>
          <cell r="CT37">
            <v>438.39999999999986</v>
          </cell>
          <cell r="CU37">
            <v>437.49999999999977</v>
          </cell>
          <cell r="CV37">
            <v>661.60000000000014</v>
          </cell>
          <cell r="CW37">
            <v>857.69351680999989</v>
          </cell>
          <cell r="CX37">
            <v>1071.35781333</v>
          </cell>
          <cell r="CY37">
            <v>1090.498</v>
          </cell>
          <cell r="CZ37">
            <v>1824.2000000000003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K37">
            <v>130.9</v>
          </cell>
          <cell r="DL37">
            <v>188.40000000000003</v>
          </cell>
          <cell r="DM37">
            <v>92.199999999999989</v>
          </cell>
          <cell r="DN37">
            <v>187.3000000000001</v>
          </cell>
          <cell r="DO37">
            <v>237.30000000000004</v>
          </cell>
          <cell r="DP37">
            <v>225.19999999999993</v>
          </cell>
          <cell r="DQ37">
            <v>220.99999999999994</v>
          </cell>
          <cell r="DR37">
            <v>282.29999999999995</v>
          </cell>
          <cell r="DS37">
            <v>412.25487966999992</v>
          </cell>
          <cell r="DT37">
            <v>518.53572261999989</v>
          </cell>
          <cell r="DU37">
            <v>225.95500000000007</v>
          </cell>
          <cell r="DV37">
            <v>978.2000000000005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G37">
            <v>220.89999999999998</v>
          </cell>
          <cell r="EH37">
            <v>287.40000000000003</v>
          </cell>
          <cell r="EI37">
            <v>172.40000000000006</v>
          </cell>
          <cell r="EJ37">
            <v>292.90000000000009</v>
          </cell>
          <cell r="EK37">
            <v>356.60000000000008</v>
          </cell>
          <cell r="EL37">
            <v>341.09999999999991</v>
          </cell>
          <cell r="EM37">
            <v>324.7999999999999</v>
          </cell>
          <cell r="EN37">
            <v>446.09999999999991</v>
          </cell>
          <cell r="EO37">
            <v>606.38595052999972</v>
          </cell>
          <cell r="EP37">
            <v>766.85113856999999</v>
          </cell>
          <cell r="EQ37">
            <v>535.75500000000011</v>
          </cell>
          <cell r="ER37">
            <v>1824.2000000000003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C37">
            <v>315.90000000000003</v>
          </cell>
          <cell r="FD37">
            <v>346.8</v>
          </cell>
          <cell r="FE37">
            <v>373.40000000000003</v>
          </cell>
          <cell r="FF37">
            <v>382.40000000000009</v>
          </cell>
          <cell r="FG37">
            <v>387.7</v>
          </cell>
          <cell r="FH37">
            <v>386.50000000000006</v>
          </cell>
          <cell r="FI37">
            <v>291.49999999999994</v>
          </cell>
          <cell r="FJ37">
            <v>272.7</v>
          </cell>
          <cell r="FK37">
            <v>267.89999999999998</v>
          </cell>
          <cell r="FL37">
            <v>271.60000000000002</v>
          </cell>
          <cell r="FM37">
            <v>363.00000000000011</v>
          </cell>
          <cell r="FN37">
            <v>388.40000000000003</v>
          </cell>
          <cell r="FO37">
            <v>392.30000000000013</v>
          </cell>
          <cell r="FP37">
            <v>422.40000000000003</v>
          </cell>
          <cell r="FQ37">
            <v>442.30000000000013</v>
          </cell>
          <cell r="FR37">
            <v>456.00000000000011</v>
          </cell>
          <cell r="FS37">
            <v>473.30000000000007</v>
          </cell>
          <cell r="FT37">
            <v>473.30000000000018</v>
          </cell>
          <cell r="FU37">
            <v>461.20000000000005</v>
          </cell>
          <cell r="FV37">
            <v>457.79999999999995</v>
          </cell>
          <cell r="FW37">
            <v>438.39999999999986</v>
          </cell>
          <cell r="FX37">
            <v>439.39999999999992</v>
          </cell>
          <cell r="FY37">
            <v>434.19999999999993</v>
          </cell>
          <cell r="FZ37">
            <v>422.09999999999985</v>
          </cell>
          <cell r="GA37">
            <v>437.49999999999983</v>
          </cell>
          <cell r="GB37">
            <v>456.5999999999998</v>
          </cell>
          <cell r="GC37">
            <v>498.79999999999984</v>
          </cell>
          <cell r="GD37">
            <v>558.79999999999984</v>
          </cell>
          <cell r="GE37">
            <v>661.6</v>
          </cell>
          <cell r="GF37">
            <v>757.49416896000014</v>
          </cell>
          <cell r="GG37">
            <v>791.55487966999999</v>
          </cell>
          <cell r="GH37">
            <v>821.88595052999995</v>
          </cell>
          <cell r="GI37">
            <v>857.69351680999989</v>
          </cell>
          <cell r="GJ37">
            <v>891.36434784999983</v>
          </cell>
          <cell r="GK37">
            <v>963.97435975999986</v>
          </cell>
          <cell r="GL37">
            <v>1018.1587048500003</v>
          </cell>
          <cell r="GM37">
            <v>1071.35781333</v>
          </cell>
          <cell r="GN37">
            <v>1092.7478133299999</v>
          </cell>
          <cell r="GO37">
            <v>778.77709071000015</v>
          </cell>
          <cell r="GP37">
            <v>840.26167476000001</v>
          </cell>
          <cell r="GQ37">
            <v>1090.498</v>
          </cell>
          <cell r="GR37">
            <v>1319.1430000000003</v>
          </cell>
          <cell r="GS37">
            <v>1842.7430000000004</v>
          </cell>
          <cell r="GT37">
            <v>2378.9430000000002</v>
          </cell>
          <cell r="GU37">
            <v>1824.2000000000003</v>
          </cell>
          <cell r="GV37">
            <v>1302.7</v>
          </cell>
          <cell r="GW37">
            <v>845.99999999999989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</row>
        <row r="39">
          <cell r="C39" t="str">
            <v>1T10</v>
          </cell>
          <cell r="D39" t="str">
            <v>2T10</v>
          </cell>
          <cell r="E39" t="str">
            <v>3T10</v>
          </cell>
          <cell r="F39" t="str">
            <v>4T10</v>
          </cell>
          <cell r="G39" t="str">
            <v>1T11</v>
          </cell>
          <cell r="H39" t="str">
            <v>2T11</v>
          </cell>
          <cell r="I39" t="str">
            <v>3T11</v>
          </cell>
          <cell r="J39" t="str">
            <v>4T11</v>
          </cell>
          <cell r="K39" t="str">
            <v>1T12</v>
          </cell>
          <cell r="L39" t="str">
            <v>2T12</v>
          </cell>
          <cell r="M39" t="str">
            <v>3T12</v>
          </cell>
          <cell r="N39" t="str">
            <v>4T12</v>
          </cell>
          <cell r="O39" t="str">
            <v>1T13</v>
          </cell>
          <cell r="P39" t="str">
            <v>2T13</v>
          </cell>
          <cell r="Q39" t="str">
            <v>3T13</v>
          </cell>
          <cell r="R39" t="str">
            <v>4T13</v>
          </cell>
          <cell r="S39" t="str">
            <v>1T14</v>
          </cell>
          <cell r="T39" t="str">
            <v>2T14</v>
          </cell>
          <cell r="U39" t="str">
            <v>3T14</v>
          </cell>
          <cell r="V39" t="str">
            <v>4T14</v>
          </cell>
          <cell r="W39" t="str">
            <v>1T15</v>
          </cell>
          <cell r="X39" t="str">
            <v>2T15</v>
          </cell>
          <cell r="Y39" t="str">
            <v>3T15</v>
          </cell>
          <cell r="Z39" t="str">
            <v>4T15</v>
          </cell>
          <cell r="AA39" t="str">
            <v>1T16</v>
          </cell>
          <cell r="AB39" t="str">
            <v>2T16</v>
          </cell>
          <cell r="AC39" t="str">
            <v>3T16</v>
          </cell>
          <cell r="AD39" t="str">
            <v>4T16</v>
          </cell>
          <cell r="AE39" t="str">
            <v>1T17</v>
          </cell>
          <cell r="AF39" t="str">
            <v>2T17</v>
          </cell>
          <cell r="AG39" t="str">
            <v>3T17</v>
          </cell>
          <cell r="AH39" t="str">
            <v>4T17</v>
          </cell>
          <cell r="AI39" t="str">
            <v>1T18</v>
          </cell>
          <cell r="AJ39" t="str">
            <v>2T18</v>
          </cell>
          <cell r="AK39" t="str">
            <v>3T18</v>
          </cell>
          <cell r="AL39" t="str">
            <v>4T18</v>
          </cell>
          <cell r="AM39" t="str">
            <v>1T19</v>
          </cell>
          <cell r="AN39" t="str">
            <v>2T19</v>
          </cell>
          <cell r="AO39" t="str">
            <v>3T19</v>
          </cell>
          <cell r="AP39" t="str">
            <v>4T19</v>
          </cell>
          <cell r="AQ39" t="str">
            <v>1T20</v>
          </cell>
          <cell r="AR39" t="str">
            <v>2T20</v>
          </cell>
          <cell r="AS39" t="str">
            <v>3T20</v>
          </cell>
          <cell r="AT39" t="str">
            <v>4T20</v>
          </cell>
          <cell r="AU39" t="str">
            <v>1T21</v>
          </cell>
          <cell r="AV39" t="str">
            <v>2T21</v>
          </cell>
          <cell r="AW39" t="str">
            <v>3T21</v>
          </cell>
          <cell r="AX39" t="str">
            <v>4T21</v>
          </cell>
          <cell r="AY39" t="str">
            <v>1T22</v>
          </cell>
          <cell r="AZ39" t="str">
            <v>2T22</v>
          </cell>
          <cell r="BA39" t="str">
            <v>3T22</v>
          </cell>
          <cell r="BB39" t="str">
            <v>4T22</v>
          </cell>
          <cell r="BC39" t="str">
            <v>1T23</v>
          </cell>
          <cell r="BD39" t="str">
            <v>2T23</v>
          </cell>
          <cell r="BE39" t="str">
            <v>3T23</v>
          </cell>
          <cell r="BF39" t="str">
            <v>4T23</v>
          </cell>
          <cell r="BG39" t="str">
            <v>1T24</v>
          </cell>
          <cell r="BH39" t="str">
            <v>2T24</v>
          </cell>
          <cell r="BI39" t="str">
            <v>3T24</v>
          </cell>
          <cell r="BJ39" t="str">
            <v>4T24</v>
          </cell>
          <cell r="BK39" t="str">
            <v>1T25</v>
          </cell>
          <cell r="BL39" t="str">
            <v>2T25</v>
          </cell>
          <cell r="BM39" t="str">
            <v>3T25</v>
          </cell>
          <cell r="BN39" t="str">
            <v>4T25</v>
          </cell>
          <cell r="BO39" t="str">
            <v>1T26</v>
          </cell>
          <cell r="BP39" t="str">
            <v>2T26</v>
          </cell>
          <cell r="BQ39" t="str">
            <v>3T26</v>
          </cell>
          <cell r="BR39" t="str">
            <v>4T26</v>
          </cell>
          <cell r="BS39" t="str">
            <v>1T27</v>
          </cell>
          <cell r="BT39" t="str">
            <v>2T27</v>
          </cell>
          <cell r="BU39" t="str">
            <v>3T27</v>
          </cell>
          <cell r="BV39" t="str">
            <v>4T27</v>
          </cell>
          <cell r="BW39" t="str">
            <v>1T28</v>
          </cell>
          <cell r="BX39" t="str">
            <v>2T28</v>
          </cell>
          <cell r="BY39" t="str">
            <v>3T28</v>
          </cell>
          <cell r="BZ39" t="str">
            <v>4T28</v>
          </cell>
          <cell r="CA39" t="str">
            <v>1T29</v>
          </cell>
          <cell r="CB39" t="str">
            <v>2T29</v>
          </cell>
          <cell r="CC39" t="str">
            <v>3T29</v>
          </cell>
          <cell r="CD39" t="str">
            <v>4T29</v>
          </cell>
          <cell r="CE39" t="str">
            <v>1T30</v>
          </cell>
          <cell r="CF39" t="str">
            <v>2T30</v>
          </cell>
          <cell r="CG39" t="str">
            <v>3T30</v>
          </cell>
          <cell r="CH39" t="str">
            <v>4T30</v>
          </cell>
          <cell r="CJ39">
            <v>2005</v>
          </cell>
          <cell r="CK39">
            <v>2006</v>
          </cell>
          <cell r="CL39">
            <v>2007</v>
          </cell>
          <cell r="CM39">
            <v>2008</v>
          </cell>
          <cell r="CN39">
            <v>2009</v>
          </cell>
          <cell r="CO39">
            <v>2010</v>
          </cell>
          <cell r="CP39">
            <v>2011</v>
          </cell>
          <cell r="CQ39">
            <v>2012</v>
          </cell>
          <cell r="CR39">
            <v>2013</v>
          </cell>
          <cell r="CS39">
            <v>2014</v>
          </cell>
          <cell r="CT39">
            <v>2015</v>
          </cell>
          <cell r="CU39">
            <v>2016</v>
          </cell>
          <cell r="CV39">
            <v>2017</v>
          </cell>
          <cell r="CW39">
            <v>2018</v>
          </cell>
          <cell r="CX39">
            <v>2019</v>
          </cell>
          <cell r="CY39">
            <v>2020</v>
          </cell>
          <cell r="CZ39">
            <v>2021</v>
          </cell>
          <cell r="DA39">
            <v>2022</v>
          </cell>
          <cell r="DB39">
            <v>2023</v>
          </cell>
          <cell r="DC39">
            <v>2024</v>
          </cell>
          <cell r="DD39">
            <v>2025</v>
          </cell>
          <cell r="DE39">
            <v>2026</v>
          </cell>
          <cell r="DF39">
            <v>2027</v>
          </cell>
          <cell r="DG39">
            <v>2028</v>
          </cell>
          <cell r="DH39">
            <v>2029</v>
          </cell>
          <cell r="DI39">
            <v>2030</v>
          </cell>
          <cell r="DK39" t="str">
            <v>1S10</v>
          </cell>
          <cell r="DL39" t="str">
            <v>1S11</v>
          </cell>
          <cell r="DM39" t="str">
            <v>1S12</v>
          </cell>
          <cell r="DN39" t="str">
            <v>1S13</v>
          </cell>
          <cell r="DO39" t="str">
            <v>1S14</v>
          </cell>
          <cell r="DP39" t="str">
            <v>1S15</v>
          </cell>
          <cell r="DQ39" t="str">
            <v>1S16</v>
          </cell>
          <cell r="DR39" t="str">
            <v>1S17</v>
          </cell>
          <cell r="DS39" t="str">
            <v>1S18</v>
          </cell>
          <cell r="DT39" t="str">
            <v>1S19</v>
          </cell>
          <cell r="DU39" t="str">
            <v>1S20</v>
          </cell>
          <cell r="DV39" t="str">
            <v>1S21</v>
          </cell>
          <cell r="DW39" t="str">
            <v>1S22</v>
          </cell>
          <cell r="DX39" t="str">
            <v>1S23</v>
          </cell>
          <cell r="DY39" t="str">
            <v>1S24</v>
          </cell>
          <cell r="DZ39" t="str">
            <v>1S25</v>
          </cell>
          <cell r="EA39" t="str">
            <v>1S26</v>
          </cell>
          <cell r="EB39" t="str">
            <v>1S27</v>
          </cell>
          <cell r="EC39" t="str">
            <v>1S28</v>
          </cell>
          <cell r="ED39" t="str">
            <v>1S29</v>
          </cell>
          <cell r="EE39" t="str">
            <v>1S30</v>
          </cell>
          <cell r="EG39" t="str">
            <v>9M10</v>
          </cell>
          <cell r="EH39" t="str">
            <v>9M11</v>
          </cell>
          <cell r="EI39" t="str">
            <v>9M12</v>
          </cell>
          <cell r="EJ39" t="str">
            <v>9M13</v>
          </cell>
          <cell r="EK39" t="str">
            <v>9M14</v>
          </cell>
          <cell r="EL39" t="str">
            <v>9M15</v>
          </cell>
          <cell r="EM39" t="str">
            <v>9M16</v>
          </cell>
          <cell r="EN39" t="str">
            <v>9M17</v>
          </cell>
          <cell r="EO39" t="str">
            <v>9M18</v>
          </cell>
          <cell r="EP39" t="str">
            <v>9M19</v>
          </cell>
          <cell r="EQ39" t="str">
            <v>9M20</v>
          </cell>
          <cell r="ER39" t="str">
            <v>9M21</v>
          </cell>
          <cell r="ES39" t="str">
            <v>9M22</v>
          </cell>
          <cell r="ET39" t="str">
            <v>9M23</v>
          </cell>
          <cell r="EU39" t="str">
            <v>9M24</v>
          </cell>
          <cell r="EV39" t="str">
            <v>9M25</v>
          </cell>
          <cell r="EW39" t="str">
            <v>9M26</v>
          </cell>
          <cell r="EX39" t="str">
            <v>9M27</v>
          </cell>
          <cell r="EY39" t="str">
            <v>9M28</v>
          </cell>
          <cell r="EZ39" t="str">
            <v>9M29</v>
          </cell>
          <cell r="FA39" t="str">
            <v>9M30</v>
          </cell>
          <cell r="FC39" t="str">
            <v>LTM4T10</v>
          </cell>
          <cell r="FD39" t="str">
            <v>LTM1T11</v>
          </cell>
          <cell r="FE39" t="str">
            <v>LTM2T11</v>
          </cell>
          <cell r="FF39" t="str">
            <v>LTM3T11</v>
          </cell>
          <cell r="FG39" t="str">
            <v>LTM4T11</v>
          </cell>
          <cell r="FH39" t="str">
            <v>LTM1T12</v>
          </cell>
          <cell r="FI39" t="str">
            <v>LTM2T12</v>
          </cell>
          <cell r="FJ39" t="str">
            <v>LTM3T12</v>
          </cell>
          <cell r="FK39" t="str">
            <v>LTM4T12</v>
          </cell>
          <cell r="FL39" t="str">
            <v>LTM1T13</v>
          </cell>
          <cell r="FM39" t="str">
            <v>LTM2T13</v>
          </cell>
          <cell r="FN39" t="str">
            <v>LTM3T13</v>
          </cell>
          <cell r="FO39" t="str">
            <v>LTM4T13</v>
          </cell>
          <cell r="FP39" t="str">
            <v>LTM1T14</v>
          </cell>
          <cell r="FQ39" t="str">
            <v>LTM2T14</v>
          </cell>
          <cell r="FR39" t="str">
            <v>LTM3T14</v>
          </cell>
          <cell r="FS39" t="str">
            <v>LTM4T14</v>
          </cell>
          <cell r="FT39" t="str">
            <v>LTM1T15</v>
          </cell>
          <cell r="FU39" t="str">
            <v>LTM2T15</v>
          </cell>
          <cell r="FV39" t="str">
            <v>LTM3T15</v>
          </cell>
          <cell r="FW39" t="str">
            <v>LTM4T15</v>
          </cell>
          <cell r="FX39" t="str">
            <v>LTM1T16</v>
          </cell>
          <cell r="FY39" t="str">
            <v>LTM2T16</v>
          </cell>
          <cell r="FZ39" t="str">
            <v>LTM3T16</v>
          </cell>
          <cell r="GA39" t="str">
            <v>LTM4T16</v>
          </cell>
          <cell r="GB39" t="str">
            <v>LTM1T17</v>
          </cell>
          <cell r="GC39" t="str">
            <v>LTM2T17</v>
          </cell>
          <cell r="GD39" t="str">
            <v>LTM3T17</v>
          </cell>
          <cell r="GE39" t="str">
            <v>LTM4T17</v>
          </cell>
          <cell r="GF39" t="str">
            <v>LTM1T18</v>
          </cell>
          <cell r="GG39" t="str">
            <v>LTM2T18</v>
          </cell>
          <cell r="GH39" t="str">
            <v>LTM3T18</v>
          </cell>
          <cell r="GI39" t="str">
            <v>LTM4T18</v>
          </cell>
          <cell r="GJ39" t="str">
            <v>LTM1T19</v>
          </cell>
          <cell r="GK39" t="str">
            <v>LTM2T19</v>
          </cell>
          <cell r="GL39" t="str">
            <v>LTM3T19</v>
          </cell>
          <cell r="GM39" t="str">
            <v>LTM4T19</v>
          </cell>
          <cell r="GN39" t="str">
            <v>LTM1T20</v>
          </cell>
          <cell r="GO39" t="str">
            <v>LTM2T20</v>
          </cell>
          <cell r="GP39" t="str">
            <v>LTM3T20</v>
          </cell>
          <cell r="GQ39" t="str">
            <v>LTM4T20</v>
          </cell>
          <cell r="GR39" t="str">
            <v>LTM1T21</v>
          </cell>
          <cell r="GS39" t="str">
            <v>LTM2T21</v>
          </cell>
          <cell r="GT39" t="str">
            <v>LTM3T21</v>
          </cell>
          <cell r="GU39" t="str">
            <v>LTM4T21</v>
          </cell>
          <cell r="GV39" t="str">
            <v>LTM1T22</v>
          </cell>
          <cell r="GW39" t="str">
            <v>LTM2T22</v>
          </cell>
          <cell r="GX39" t="str">
            <v>LTM3T22</v>
          </cell>
          <cell r="GY39" t="str">
            <v>LTM4T22</v>
          </cell>
          <cell r="GZ39" t="str">
            <v>LTM1T23</v>
          </cell>
          <cell r="HA39" t="str">
            <v>LTM2T23</v>
          </cell>
          <cell r="HB39" t="str">
            <v>LTM3T23</v>
          </cell>
          <cell r="HC39" t="str">
            <v>LTM4T23</v>
          </cell>
          <cell r="HD39" t="str">
            <v>LTM1T24</v>
          </cell>
          <cell r="HE39" t="str">
            <v>LTM2T24</v>
          </cell>
          <cell r="HF39" t="str">
            <v>LTM3T24</v>
          </cell>
          <cell r="HG39" t="str">
            <v>LTM4T24</v>
          </cell>
          <cell r="HH39" t="str">
            <v>LTM1T25</v>
          </cell>
          <cell r="HI39" t="str">
            <v>LTM2T25</v>
          </cell>
          <cell r="HJ39" t="str">
            <v>LTM3T25</v>
          </cell>
          <cell r="HK39" t="str">
            <v>LTM4T25</v>
          </cell>
          <cell r="HL39" t="str">
            <v>LTM1T26</v>
          </cell>
          <cell r="HM39" t="str">
            <v>LTM2T26</v>
          </cell>
          <cell r="HN39" t="str">
            <v>LTM3T26</v>
          </cell>
          <cell r="HO39" t="str">
            <v>LTM4T26</v>
          </cell>
          <cell r="HP39" t="str">
            <v>LTM1T27</v>
          </cell>
          <cell r="HQ39" t="str">
            <v>LTM2T27</v>
          </cell>
          <cell r="HR39" t="str">
            <v>LTM3T27</v>
          </cell>
          <cell r="HS39" t="str">
            <v>LTM4T27</v>
          </cell>
          <cell r="HT39" t="str">
            <v>LTM1T28</v>
          </cell>
          <cell r="HU39" t="str">
            <v>LTM2T28</v>
          </cell>
          <cell r="HV39" t="str">
            <v>LTM3T28</v>
          </cell>
          <cell r="HW39" t="str">
            <v>LTM4T28</v>
          </cell>
          <cell r="HX39" t="str">
            <v>LTM1T29</v>
          </cell>
          <cell r="HY39" t="str">
            <v>LTM2T29</v>
          </cell>
          <cell r="HZ39" t="str">
            <v>LTM3T29</v>
          </cell>
          <cell r="IA39" t="str">
            <v>LTM4T29</v>
          </cell>
          <cell r="IB39" t="str">
            <v>LTM1T30</v>
          </cell>
          <cell r="IC39" t="str">
            <v>LTM2T30</v>
          </cell>
          <cell r="ID39" t="str">
            <v>LTM3T30</v>
          </cell>
          <cell r="IE39" t="str">
            <v>LTM4T30</v>
          </cell>
        </row>
        <row r="40">
          <cell r="W40">
            <v>87.775914519999986</v>
          </cell>
          <cell r="X40">
            <v>94.710298918000007</v>
          </cell>
          <cell r="Y40">
            <v>121.30929425200002</v>
          </cell>
          <cell r="Z40">
            <v>139.27510200499998</v>
          </cell>
          <cell r="AA40">
            <v>164.98572152</v>
          </cell>
          <cell r="AB40">
            <v>155.64572931999999</v>
          </cell>
          <cell r="AC40">
            <v>176.70589428</v>
          </cell>
          <cell r="AD40">
            <v>188.12514536799998</v>
          </cell>
          <cell r="AE40">
            <v>216.90540820115334</v>
          </cell>
          <cell r="AF40">
            <v>211.38573585799998</v>
          </cell>
          <cell r="AG40">
            <v>233.02505206399999</v>
          </cell>
          <cell r="AH40">
            <v>241.85589748599998</v>
          </cell>
          <cell r="AI40">
            <v>252.68800000000002</v>
          </cell>
          <cell r="AJ40">
            <v>248.197</v>
          </cell>
          <cell r="AK40">
            <v>281.70399999999995</v>
          </cell>
          <cell r="AL40">
            <v>306.35023141999898</v>
          </cell>
          <cell r="AM40">
            <v>305.90170006999898</v>
          </cell>
          <cell r="AN40">
            <v>297.7288397699989</v>
          </cell>
          <cell r="AO40">
            <v>338.01786615999907</v>
          </cell>
          <cell r="AP40">
            <v>375.82461497999998</v>
          </cell>
          <cell r="AQ40">
            <v>368.71022496000023</v>
          </cell>
          <cell r="AR40">
            <v>206.06795122</v>
          </cell>
          <cell r="AS40">
            <v>304.56582381999988</v>
          </cell>
          <cell r="AT40">
            <v>406.93917040999952</v>
          </cell>
          <cell r="AU40">
            <v>414.19177028999997</v>
          </cell>
          <cell r="AV40">
            <v>388.34866952000004</v>
          </cell>
          <cell r="AW40">
            <v>495.84219695164347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443.07060969500003</v>
          </cell>
          <cell r="CU40">
            <v>685.46249048799996</v>
          </cell>
          <cell r="CV40">
            <v>903.17209360915331</v>
          </cell>
          <cell r="CW40">
            <v>1088.939231419999</v>
          </cell>
          <cell r="CX40">
            <v>1317.473020979997</v>
          </cell>
          <cell r="CY40">
            <v>1286.2831704099995</v>
          </cell>
          <cell r="CZ40">
            <v>1298.3826367616434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182.48621343799999</v>
          </cell>
          <cell r="DQ40">
            <v>320.63145083999996</v>
          </cell>
          <cell r="DR40">
            <v>428.29114405915334</v>
          </cell>
          <cell r="DS40">
            <v>500.88499999999999</v>
          </cell>
          <cell r="DT40">
            <v>603.63053983999794</v>
          </cell>
          <cell r="DU40">
            <v>574.77817618000017</v>
          </cell>
          <cell r="DV40">
            <v>802.54043980999995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303.79550769000002</v>
          </cell>
          <cell r="EM40">
            <v>497.33734511999995</v>
          </cell>
          <cell r="EN40">
            <v>661.3161961231533</v>
          </cell>
          <cell r="EO40">
            <v>782.58899999999994</v>
          </cell>
          <cell r="EP40">
            <v>941.64840599999707</v>
          </cell>
          <cell r="EQ40">
            <v>879.34400000000005</v>
          </cell>
          <cell r="ER40">
            <v>1298.3826367616434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87.775914519999986</v>
          </cell>
          <cell r="FU40">
            <v>182.48621343799999</v>
          </cell>
          <cell r="FV40">
            <v>303.79550769000002</v>
          </cell>
          <cell r="FW40">
            <v>443.07060969500003</v>
          </cell>
          <cell r="FX40">
            <v>520.28041669499999</v>
          </cell>
          <cell r="FY40">
            <v>581.21584709699994</v>
          </cell>
          <cell r="FZ40">
            <v>636.61244712500002</v>
          </cell>
          <cell r="GA40">
            <v>685.46249048799996</v>
          </cell>
          <cell r="GB40">
            <v>737.38217716915335</v>
          </cell>
          <cell r="GC40">
            <v>793.12218370715323</v>
          </cell>
          <cell r="GD40">
            <v>849.44134149115325</v>
          </cell>
          <cell r="GE40">
            <v>903.17209360915331</v>
          </cell>
          <cell r="GF40">
            <v>938.95468540799993</v>
          </cell>
          <cell r="GG40">
            <v>975.76594954999996</v>
          </cell>
          <cell r="GH40">
            <v>1024.4448974859999</v>
          </cell>
          <cell r="GI40">
            <v>1088.939231419999</v>
          </cell>
          <cell r="GJ40">
            <v>1142.1529314899981</v>
          </cell>
          <cell r="GK40">
            <v>1191.684771259997</v>
          </cell>
          <cell r="GL40">
            <v>1247.9986374199957</v>
          </cell>
          <cell r="GM40">
            <v>1317.473020979997</v>
          </cell>
          <cell r="GN40">
            <v>1380.2815458699984</v>
          </cell>
          <cell r="GO40">
            <v>1288.6206573199993</v>
          </cell>
          <cell r="GP40">
            <v>1255.16861498</v>
          </cell>
          <cell r="GQ40">
            <v>1286.2831704099997</v>
          </cell>
          <cell r="GR40">
            <v>1331.7647157399992</v>
          </cell>
          <cell r="GS40">
            <v>1514.0454340399992</v>
          </cell>
          <cell r="GT40">
            <v>1705.3218071716428</v>
          </cell>
          <cell r="GU40">
            <v>1298.3826367616434</v>
          </cell>
          <cell r="GV40">
            <v>884.19086647164352</v>
          </cell>
          <cell r="GW40">
            <v>495.84219695164347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</row>
        <row r="41">
          <cell r="W41">
            <v>-5.7263429500000003</v>
          </cell>
          <cell r="X41">
            <v>-4.3434662699999995</v>
          </cell>
          <cell r="Y41">
            <v>-4.5809385600000008</v>
          </cell>
          <cell r="Z41">
            <v>-5.0601701600000002</v>
          </cell>
          <cell r="AA41">
            <v>-18.677949345725001</v>
          </cell>
          <cell r="AB41">
            <v>-16.754231586474997</v>
          </cell>
          <cell r="AC41">
            <v>-16.601098960725</v>
          </cell>
          <cell r="AD41">
            <v>-18.285596007624999</v>
          </cell>
          <cell r="AE41">
            <v>-18.528702330000002</v>
          </cell>
          <cell r="AF41">
            <v>-19.214880786999998</v>
          </cell>
          <cell r="AG41">
            <v>-23.867292441999997</v>
          </cell>
          <cell r="AH41">
            <v>-24.508564250000003</v>
          </cell>
          <cell r="AI41">
            <v>-28.923465</v>
          </cell>
          <cell r="AJ41">
            <v>-23.5014225</v>
          </cell>
          <cell r="AK41">
            <v>-31.208120000000001</v>
          </cell>
          <cell r="AL41">
            <v>-32.655575834820098</v>
          </cell>
          <cell r="AM41">
            <v>-33.465506377700102</v>
          </cell>
          <cell r="AN41">
            <v>-33.856367813275114</v>
          </cell>
          <cell r="AO41">
            <v>-39.635678501375104</v>
          </cell>
          <cell r="AP41">
            <v>-47.788150927649845</v>
          </cell>
          <cell r="AQ41">
            <v>-43.339655579999977</v>
          </cell>
          <cell r="AR41">
            <v>-32.086157463650117</v>
          </cell>
          <cell r="AS41">
            <v>-34.673186956350037</v>
          </cell>
          <cell r="AT41">
            <v>-47.918272626349804</v>
          </cell>
          <cell r="AU41">
            <v>-49.112805229999999</v>
          </cell>
          <cell r="AV41">
            <v>-46.325854017357344</v>
          </cell>
          <cell r="AW41">
            <v>-52.524942658709691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-19.710917940000002</v>
          </cell>
          <cell r="CU41">
            <v>-70.318875900549997</v>
          </cell>
          <cell r="CV41">
            <v>-86.119439808999999</v>
          </cell>
          <cell r="CW41">
            <v>-116.28858333482009</v>
          </cell>
          <cell r="CX41">
            <v>-154.74570362000017</v>
          </cell>
          <cell r="CY41">
            <v>-158.01727262634995</v>
          </cell>
          <cell r="CZ41">
            <v>-147.96360190606703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-10.06980922</v>
          </cell>
          <cell r="DQ41">
            <v>-35.432180932199998</v>
          </cell>
          <cell r="DR41">
            <v>-37.743583117</v>
          </cell>
          <cell r="DS41">
            <v>-52.424887499999997</v>
          </cell>
          <cell r="DT41">
            <v>-67.321874190975223</v>
          </cell>
          <cell r="DU41">
            <v>-75.425813043650095</v>
          </cell>
          <cell r="DV41">
            <v>-95.43865924735735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-14.65074778</v>
          </cell>
          <cell r="EM41">
            <v>-52.033279892924995</v>
          </cell>
          <cell r="EN41">
            <v>-61.610875558999993</v>
          </cell>
          <cell r="EO41">
            <v>-83.633007499999991</v>
          </cell>
          <cell r="EP41">
            <v>-106.95755269235033</v>
          </cell>
          <cell r="EQ41">
            <v>-110.09900000000013</v>
          </cell>
          <cell r="ER41">
            <v>-147.96360190606703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-5.7263429500000003</v>
          </cell>
          <cell r="FU41">
            <v>-10.06980922</v>
          </cell>
          <cell r="FV41">
            <v>-14.65074778</v>
          </cell>
          <cell r="FW41">
            <v>-19.710917940000002</v>
          </cell>
          <cell r="FX41">
            <v>-32.662524335725003</v>
          </cell>
          <cell r="FY41">
            <v>-45.073289652199996</v>
          </cell>
          <cell r="FZ41">
            <v>-57.093450052924993</v>
          </cell>
          <cell r="GA41">
            <v>-70.318875900549997</v>
          </cell>
          <cell r="GB41">
            <v>-70.169628884825002</v>
          </cell>
          <cell r="GC41">
            <v>-72.63027808535</v>
          </cell>
          <cell r="GD41">
            <v>-79.896471566624996</v>
          </cell>
          <cell r="GE41">
            <v>-86.119439808999999</v>
          </cell>
          <cell r="GF41">
            <v>-96.514202478999991</v>
          </cell>
          <cell r="GG41">
            <v>-100.800744192</v>
          </cell>
          <cell r="GH41">
            <v>-108.14157175</v>
          </cell>
          <cell r="GI41">
            <v>-116.28858333482009</v>
          </cell>
          <cell r="GJ41">
            <v>-120.83062471252022</v>
          </cell>
          <cell r="GK41">
            <v>-131.18557002579533</v>
          </cell>
          <cell r="GL41">
            <v>-139.61312852717043</v>
          </cell>
          <cell r="GM41">
            <v>-154.74570362000017</v>
          </cell>
          <cell r="GN41">
            <v>-164.61985282230003</v>
          </cell>
          <cell r="GO41">
            <v>-162.84964247267504</v>
          </cell>
          <cell r="GP41">
            <v>-157.88715092764997</v>
          </cell>
          <cell r="GQ41">
            <v>-158.01727262634992</v>
          </cell>
          <cell r="GR41">
            <v>-163.79042227634997</v>
          </cell>
          <cell r="GS41">
            <v>-178.03011883005718</v>
          </cell>
          <cell r="GT41">
            <v>-195.88187453241682</v>
          </cell>
          <cell r="GU41">
            <v>-147.96360190606703</v>
          </cell>
          <cell r="GV41">
            <v>-98.850796676067034</v>
          </cell>
          <cell r="GW41">
            <v>-52.524942658709691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</row>
        <row r="42">
          <cell r="W42">
            <v>82.049571569999983</v>
          </cell>
          <cell r="X42">
            <v>90.366832647999999</v>
          </cell>
          <cell r="Y42">
            <v>116.72835569200002</v>
          </cell>
          <cell r="Z42">
            <v>134.214931845</v>
          </cell>
          <cell r="AA42">
            <v>146.30777217427499</v>
          </cell>
          <cell r="AB42">
            <v>138.891497733525</v>
          </cell>
          <cell r="AC42">
            <v>160.10479531927501</v>
          </cell>
          <cell r="AD42">
            <v>169.83954936037497</v>
          </cell>
          <cell r="AE42">
            <v>198.37670587115332</v>
          </cell>
          <cell r="AF42">
            <v>192.17085507099998</v>
          </cell>
          <cell r="AG42">
            <v>209.15775962199999</v>
          </cell>
          <cell r="AH42">
            <v>217.34733323599997</v>
          </cell>
          <cell r="AI42">
            <v>223.76453500000002</v>
          </cell>
          <cell r="AJ42">
            <v>224.69557750000001</v>
          </cell>
          <cell r="AK42">
            <v>250.49587999999994</v>
          </cell>
          <cell r="AL42">
            <v>273.69465558517891</v>
          </cell>
          <cell r="AM42">
            <v>272.4361936922989</v>
          </cell>
          <cell r="AN42">
            <v>263.87247195672376</v>
          </cell>
          <cell r="AO42">
            <v>298.38218765862399</v>
          </cell>
          <cell r="AP42">
            <v>328.03646405235008</v>
          </cell>
          <cell r="AQ42">
            <v>325.37056938000023</v>
          </cell>
          <cell r="AR42">
            <v>173.98179375634987</v>
          </cell>
          <cell r="AS42">
            <v>269.89263686364984</v>
          </cell>
          <cell r="AT42">
            <v>359.02089778364973</v>
          </cell>
          <cell r="AU42">
            <v>365.07896505999997</v>
          </cell>
          <cell r="AV42">
            <v>342.02281550264269</v>
          </cell>
          <cell r="AW42">
            <v>443.3172542929338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423.35969175499997</v>
          </cell>
          <cell r="CU42">
            <v>615.14361458744997</v>
          </cell>
          <cell r="CV42">
            <v>817.05265380015317</v>
          </cell>
          <cell r="CW42">
            <v>972.65064808517889</v>
          </cell>
          <cell r="CX42">
            <v>1162.7273173599967</v>
          </cell>
          <cell r="CY42">
            <v>1128.2658977836495</v>
          </cell>
          <cell r="CZ42">
            <v>1150.4190348555765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172.41640421799997</v>
          </cell>
          <cell r="DQ42">
            <v>285.19926990779999</v>
          </cell>
          <cell r="DR42">
            <v>390.54756094215327</v>
          </cell>
          <cell r="DS42">
            <v>448.46011250000004</v>
          </cell>
          <cell r="DT42">
            <v>536.30866564902271</v>
          </cell>
          <cell r="DU42">
            <v>499.35236313635011</v>
          </cell>
          <cell r="DV42">
            <v>707.10178056264272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289.14475991</v>
          </cell>
          <cell r="EM42">
            <v>445.304065227075</v>
          </cell>
          <cell r="EN42">
            <v>599.70532056415323</v>
          </cell>
          <cell r="EO42">
            <v>698.95599249999998</v>
          </cell>
          <cell r="EP42">
            <v>834.69085330764665</v>
          </cell>
          <cell r="EQ42">
            <v>769.24499999999989</v>
          </cell>
          <cell r="ER42">
            <v>1150.4190348555765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82.049571569999983</v>
          </cell>
          <cell r="FU42">
            <v>172.41640421799997</v>
          </cell>
          <cell r="FV42">
            <v>289.14475991</v>
          </cell>
          <cell r="FW42">
            <v>423.35969175499997</v>
          </cell>
          <cell r="FX42">
            <v>487.61789235927506</v>
          </cell>
          <cell r="FY42">
            <v>536.14255744479999</v>
          </cell>
          <cell r="FZ42">
            <v>579.51899707207497</v>
          </cell>
          <cell r="GA42">
            <v>615.14361458744997</v>
          </cell>
          <cell r="GB42">
            <v>667.21254828432825</v>
          </cell>
          <cell r="GC42">
            <v>720.49190562180331</v>
          </cell>
          <cell r="GD42">
            <v>769.54486992452826</v>
          </cell>
          <cell r="GE42">
            <v>817.05265380015317</v>
          </cell>
          <cell r="GF42">
            <v>842.44048292899993</v>
          </cell>
          <cell r="GG42">
            <v>874.96520535799993</v>
          </cell>
          <cell r="GH42">
            <v>916.30332573599992</v>
          </cell>
          <cell r="GI42">
            <v>972.65064808517889</v>
          </cell>
          <cell r="GJ42">
            <v>1021.3223067774778</v>
          </cell>
          <cell r="GK42">
            <v>1060.4992012342016</v>
          </cell>
          <cell r="GL42">
            <v>1108.3855088928256</v>
          </cell>
          <cell r="GM42">
            <v>1162.7273173599967</v>
          </cell>
          <cell r="GN42">
            <v>1215.661693047698</v>
          </cell>
          <cell r="GO42">
            <v>1125.7710148473241</v>
          </cell>
          <cell r="GP42">
            <v>1097.28146405235</v>
          </cell>
          <cell r="GQ42">
            <v>1128.2658977836497</v>
          </cell>
          <cell r="GR42">
            <v>1167.9742934636495</v>
          </cell>
          <cell r="GS42">
            <v>1336.0153152099424</v>
          </cell>
          <cell r="GT42">
            <v>1509.4399326392263</v>
          </cell>
          <cell r="GU42">
            <v>1150.4190348555765</v>
          </cell>
          <cell r="GV42">
            <v>785.34006979557648</v>
          </cell>
          <cell r="GW42">
            <v>443.3172542929338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</row>
        <row r="43">
          <cell r="W43">
            <v>-36.385007923000018</v>
          </cell>
          <cell r="X43">
            <v>-48.616972254000011</v>
          </cell>
          <cell r="Y43">
            <v>-61.399325856000011</v>
          </cell>
          <cell r="Z43">
            <v>-73.048078069040017</v>
          </cell>
          <cell r="AA43">
            <v>-63.914016825775022</v>
          </cell>
          <cell r="AB43">
            <v>-66.874779552651674</v>
          </cell>
          <cell r="AC43">
            <v>-64.456507890741676</v>
          </cell>
          <cell r="AD43">
            <v>-76.003117604335003</v>
          </cell>
          <cell r="AE43">
            <v>-71.205444268653338</v>
          </cell>
          <cell r="AF43">
            <v>-82.105410545999973</v>
          </cell>
          <cell r="AG43">
            <v>-88.252032083000259</v>
          </cell>
          <cell r="AH43">
            <v>-93.231662583000102</v>
          </cell>
          <cell r="AI43">
            <v>-91.502668729871999</v>
          </cell>
          <cell r="AJ43">
            <v>-78.055577499999998</v>
          </cell>
          <cell r="AK43">
            <v>-97.152879999999897</v>
          </cell>
          <cell r="AL43">
            <v>-103.1619420790372</v>
          </cell>
          <cell r="AM43">
            <v>-98.97878871230111</v>
          </cell>
          <cell r="AN43">
            <v>-104.92254051672413</v>
          </cell>
          <cell r="AO43">
            <v>-103.91976647324748</v>
          </cell>
          <cell r="AP43">
            <v>-79.917949199420477</v>
          </cell>
          <cell r="AQ43">
            <v>-130.25043983964468</v>
          </cell>
          <cell r="AR43">
            <v>-68.710059489033981</v>
          </cell>
          <cell r="AS43">
            <v>-76.818794766413873</v>
          </cell>
          <cell r="AT43">
            <v>-99.963563970780044</v>
          </cell>
          <cell r="AU43">
            <v>-97.57853007010003</v>
          </cell>
          <cell r="AV43">
            <v>-106.74605962702447</v>
          </cell>
          <cell r="AW43">
            <v>-107.53642466781902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-219.44938410204009</v>
          </cell>
          <cell r="CU43">
            <v>-271.24842187350339</v>
          </cell>
          <cell r="CV43">
            <v>-334.7945494806537</v>
          </cell>
          <cell r="CW43">
            <v>-369.87306830890907</v>
          </cell>
          <cell r="CX43">
            <v>-387.73904490169321</v>
          </cell>
          <cell r="CY43">
            <v>-375.74285806587261</v>
          </cell>
          <cell r="CZ43">
            <v>-311.86101436494351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-85.001980177000036</v>
          </cell>
          <cell r="DQ43">
            <v>-130.7887963784267</v>
          </cell>
          <cell r="DR43">
            <v>-153.31085481465331</v>
          </cell>
          <cell r="DS43">
            <v>-169.558246229872</v>
          </cell>
          <cell r="DT43">
            <v>-203.90132922902524</v>
          </cell>
          <cell r="DU43">
            <v>-198.96049932867868</v>
          </cell>
          <cell r="DV43">
            <v>-204.32458969712451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-146.40130603300005</v>
          </cell>
          <cell r="EM43">
            <v>-195.24530426916837</v>
          </cell>
          <cell r="EN43">
            <v>-241.56288689765358</v>
          </cell>
          <cell r="EO43">
            <v>-266.71112622987187</v>
          </cell>
          <cell r="EP43">
            <v>-307.82109570227271</v>
          </cell>
          <cell r="EQ43">
            <v>-275.77929409509255</v>
          </cell>
          <cell r="ER43">
            <v>-311.86101436494351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-36.385007923000018</v>
          </cell>
          <cell r="FU43">
            <v>-85.001980177000036</v>
          </cell>
          <cell r="FV43">
            <v>-146.40130603300003</v>
          </cell>
          <cell r="FW43">
            <v>-219.44938410204006</v>
          </cell>
          <cell r="FX43">
            <v>-246.97839300481508</v>
          </cell>
          <cell r="FY43">
            <v>-265.23620030346672</v>
          </cell>
          <cell r="FZ43">
            <v>-268.2933823382084</v>
          </cell>
          <cell r="GA43">
            <v>-271.24842187350339</v>
          </cell>
          <cell r="GB43">
            <v>-278.53984931638172</v>
          </cell>
          <cell r="GC43">
            <v>-293.77048030973003</v>
          </cell>
          <cell r="GD43">
            <v>-317.56600450198857</v>
          </cell>
          <cell r="GE43">
            <v>-334.7945494806537</v>
          </cell>
          <cell r="GF43">
            <v>-355.0917739418723</v>
          </cell>
          <cell r="GG43">
            <v>-351.04194089587236</v>
          </cell>
          <cell r="GH43">
            <v>-359.94278881287198</v>
          </cell>
          <cell r="GI43">
            <v>-369.87306830890907</v>
          </cell>
          <cell r="GJ43">
            <v>-377.34918829133824</v>
          </cell>
          <cell r="GK43">
            <v>-404.21615130806231</v>
          </cell>
          <cell r="GL43">
            <v>-410.98303778130992</v>
          </cell>
          <cell r="GM43">
            <v>-387.73904490169321</v>
          </cell>
          <cell r="GN43">
            <v>-419.01069602903681</v>
          </cell>
          <cell r="GO43">
            <v>-382.79821500134665</v>
          </cell>
          <cell r="GP43">
            <v>-355.69724329451304</v>
          </cell>
          <cell r="GQ43">
            <v>-375.74285806587261</v>
          </cell>
          <cell r="GR43">
            <v>-343.07094829632791</v>
          </cell>
          <cell r="GS43">
            <v>-381.10694843431844</v>
          </cell>
          <cell r="GT43">
            <v>-411.82457833572357</v>
          </cell>
          <cell r="GU43">
            <v>-311.86101436494351</v>
          </cell>
          <cell r="GV43">
            <v>-214.28248429484347</v>
          </cell>
          <cell r="GW43">
            <v>-107.53642466781902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</row>
        <row r="44">
          <cell r="W44">
            <v>-9.7602983266052199</v>
          </cell>
          <cell r="X44">
            <v>-14.204876036100112</v>
          </cell>
          <cell r="Y44">
            <v>-17.753178648849747</v>
          </cell>
          <cell r="Z44">
            <v>-16.471295778565135</v>
          </cell>
          <cell r="AA44">
            <v>-27.263771129033824</v>
          </cell>
          <cell r="AB44">
            <v>-30.135870668040155</v>
          </cell>
          <cell r="AC44">
            <v>-35.276655655462676</v>
          </cell>
          <cell r="AD44">
            <v>-40.986508896252552</v>
          </cell>
          <cell r="AE44">
            <v>-59.411761602499986</v>
          </cell>
          <cell r="AF44">
            <v>-59.021083610499971</v>
          </cell>
          <cell r="AG44">
            <v>-49.620893563999999</v>
          </cell>
          <cell r="AH44">
            <v>-58.020719056000011</v>
          </cell>
          <cell r="AI44">
            <v>-65.691999999999993</v>
          </cell>
          <cell r="AJ44">
            <v>-66.802999999999997</v>
          </cell>
          <cell r="AK44">
            <v>-66.478999999999999</v>
          </cell>
          <cell r="AL44">
            <v>-67.375018049711798</v>
          </cell>
          <cell r="AM44">
            <v>-74.836504694017904</v>
          </cell>
          <cell r="AN44">
            <v>-67.552151193863693</v>
          </cell>
          <cell r="AO44">
            <v>-75.404090101997397</v>
          </cell>
          <cell r="AP44">
            <v>-75.911544736879293</v>
          </cell>
          <cell r="AQ44">
            <v>-85.470019397466999</v>
          </cell>
          <cell r="AR44">
            <v>-60.910921552644872</v>
          </cell>
          <cell r="AS44">
            <v>-72.984069284983505</v>
          </cell>
          <cell r="AT44">
            <v>-96.778634085967951</v>
          </cell>
          <cell r="AU44">
            <v>-98.760837762506043</v>
          </cell>
          <cell r="AV44">
            <v>-94.600991514105274</v>
          </cell>
          <cell r="AW44">
            <v>-102.69013976631629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-58.189648790120216</v>
          </cell>
          <cell r="CU44">
            <v>-133.66280634878922</v>
          </cell>
          <cell r="CV44">
            <v>-226.07445783299997</v>
          </cell>
          <cell r="CW44">
            <v>-266.34901804971179</v>
          </cell>
          <cell r="CX44">
            <v>-293.7042907267583</v>
          </cell>
          <cell r="CY44">
            <v>-316.14364432106333</v>
          </cell>
          <cell r="CZ44">
            <v>-296.05196904292762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-23.965174362705334</v>
          </cell>
          <cell r="DQ44">
            <v>-57.399641797073983</v>
          </cell>
          <cell r="DR44">
            <v>-118.43284521299995</v>
          </cell>
          <cell r="DS44">
            <v>-132.495</v>
          </cell>
          <cell r="DT44">
            <v>-142.38865588788161</v>
          </cell>
          <cell r="DU44">
            <v>-146.38094095011186</v>
          </cell>
          <cell r="DV44">
            <v>-193.36182927661133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-41.718353011555081</v>
          </cell>
          <cell r="EM44">
            <v>-92.676297452536659</v>
          </cell>
          <cell r="EN44">
            <v>-168.05373877699995</v>
          </cell>
          <cell r="EO44">
            <v>-198.97399999999999</v>
          </cell>
          <cell r="EP44">
            <v>-217.79274598987899</v>
          </cell>
          <cell r="EQ44">
            <v>-219.36501023509538</v>
          </cell>
          <cell r="ER44">
            <v>-296.05196904292762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-9.7602983266052199</v>
          </cell>
          <cell r="FU44">
            <v>-23.965174362705334</v>
          </cell>
          <cell r="FV44">
            <v>-41.718353011555081</v>
          </cell>
          <cell r="FW44">
            <v>-58.189648790120216</v>
          </cell>
          <cell r="FX44">
            <v>-75.69312159254882</v>
          </cell>
          <cell r="FY44">
            <v>-91.624116224488859</v>
          </cell>
          <cell r="FZ44">
            <v>-109.14759323110179</v>
          </cell>
          <cell r="GA44">
            <v>-133.66280634878919</v>
          </cell>
          <cell r="GB44">
            <v>-165.81079682225536</v>
          </cell>
          <cell r="GC44">
            <v>-194.6960097647152</v>
          </cell>
          <cell r="GD44">
            <v>-209.04024767325251</v>
          </cell>
          <cell r="GE44">
            <v>-226.07445783299997</v>
          </cell>
          <cell r="GF44">
            <v>-232.35469623049997</v>
          </cell>
          <cell r="GG44">
            <v>-240.13661262000002</v>
          </cell>
          <cell r="GH44">
            <v>-256.99471905600001</v>
          </cell>
          <cell r="GI44">
            <v>-266.34901804971179</v>
          </cell>
          <cell r="GJ44">
            <v>-275.49352274372967</v>
          </cell>
          <cell r="GK44">
            <v>-276.24267393759339</v>
          </cell>
          <cell r="GL44">
            <v>-285.16776403959079</v>
          </cell>
          <cell r="GM44">
            <v>-293.7042907267583</v>
          </cell>
          <cell r="GN44">
            <v>-304.33780543020737</v>
          </cell>
          <cell r="GO44">
            <v>-297.69657578898853</v>
          </cell>
          <cell r="GP44">
            <v>-295.27655497197469</v>
          </cell>
          <cell r="GQ44">
            <v>-316.14364432106333</v>
          </cell>
          <cell r="GR44">
            <v>-329.43446268610239</v>
          </cell>
          <cell r="GS44">
            <v>-363.12453264756277</v>
          </cell>
          <cell r="GT44">
            <v>-392.83060312889552</v>
          </cell>
          <cell r="GU44">
            <v>-296.05196904292757</v>
          </cell>
          <cell r="GV44">
            <v>-197.29113128042155</v>
          </cell>
          <cell r="GW44">
            <v>-102.69013976631629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</row>
        <row r="45">
          <cell r="W45">
            <v>35.904265320394742</v>
          </cell>
          <cell r="X45">
            <v>27.544984357899878</v>
          </cell>
          <cell r="Y45">
            <v>37.575851187150263</v>
          </cell>
          <cell r="Z45">
            <v>44.695557997394843</v>
          </cell>
          <cell r="AA45">
            <v>55.129984219466138</v>
          </cell>
          <cell r="AB45">
            <v>41.880847512833171</v>
          </cell>
          <cell r="AC45">
            <v>60.371631773070661</v>
          </cell>
          <cell r="AD45">
            <v>52.849922859787419</v>
          </cell>
          <cell r="AE45">
            <v>67.759500000000003</v>
          </cell>
          <cell r="AF45">
            <v>51.044360914500032</v>
          </cell>
          <cell r="AG45">
            <v>71.284833974999728</v>
          </cell>
          <cell r="AH45">
            <v>66.094951596999863</v>
          </cell>
          <cell r="AI45">
            <v>66.569866270128031</v>
          </cell>
          <cell r="AJ45">
            <v>79.837000000000018</v>
          </cell>
          <cell r="AK45">
            <v>86.864000000000047</v>
          </cell>
          <cell r="AL45">
            <v>103.15769545642991</v>
          </cell>
          <cell r="AM45">
            <v>98.620900285979886</v>
          </cell>
          <cell r="AN45">
            <v>91.397780246135937</v>
          </cell>
          <cell r="AO45">
            <v>119.05833108337912</v>
          </cell>
          <cell r="AP45">
            <v>172.20697011605029</v>
          </cell>
          <cell r="AQ45">
            <v>109.65011014288855</v>
          </cell>
          <cell r="AR45">
            <v>44.36081271467102</v>
          </cell>
          <cell r="AS45">
            <v>120.08977281225246</v>
          </cell>
          <cell r="AT45">
            <v>162.27869972690172</v>
          </cell>
          <cell r="AU45">
            <v>168.73959722739389</v>
          </cell>
          <cell r="AV45">
            <v>140.67576436151296</v>
          </cell>
          <cell r="AW45">
            <v>233.090689858798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145.72065886283974</v>
          </cell>
          <cell r="CU45">
            <v>210.2323863651574</v>
          </cell>
          <cell r="CV45">
            <v>256.18364648649964</v>
          </cell>
          <cell r="CW45">
            <v>336.42856172655797</v>
          </cell>
          <cell r="CX45">
            <v>481.28398173154523</v>
          </cell>
          <cell r="CY45">
            <v>436.37939539671373</v>
          </cell>
          <cell r="CZ45">
            <v>542.50605144770543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63.44924967829462</v>
          </cell>
          <cell r="DQ45">
            <v>97.010831732299309</v>
          </cell>
          <cell r="DR45">
            <v>118.80386091450004</v>
          </cell>
          <cell r="DS45">
            <v>146.40686627012803</v>
          </cell>
          <cell r="DT45">
            <v>190.01868053211581</v>
          </cell>
          <cell r="DU45">
            <v>154.01092285755956</v>
          </cell>
          <cell r="DV45">
            <v>309.41536158890688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101.02510086544488</v>
          </cell>
          <cell r="EM45">
            <v>157.38246350536997</v>
          </cell>
          <cell r="EN45">
            <v>190.08869488949978</v>
          </cell>
          <cell r="EO45">
            <v>233.27086627012807</v>
          </cell>
          <cell r="EP45">
            <v>309.07701161549494</v>
          </cell>
          <cell r="EQ45">
            <v>274.10069566981201</v>
          </cell>
          <cell r="ER45">
            <v>542.50605144770543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35.904265320394742</v>
          </cell>
          <cell r="FU45">
            <v>63.44924967829462</v>
          </cell>
          <cell r="FV45">
            <v>101.02510086544488</v>
          </cell>
          <cell r="FW45">
            <v>145.72065886283974</v>
          </cell>
          <cell r="FX45">
            <v>164.94637776191109</v>
          </cell>
          <cell r="FY45">
            <v>179.28224091684439</v>
          </cell>
          <cell r="FZ45">
            <v>202.07802150276481</v>
          </cell>
          <cell r="GA45">
            <v>210.2323863651574</v>
          </cell>
          <cell r="GB45">
            <v>222.86190214569126</v>
          </cell>
          <cell r="GC45">
            <v>232.02541554735814</v>
          </cell>
          <cell r="GD45">
            <v>242.9386177492872</v>
          </cell>
          <cell r="GE45">
            <v>256.18364648649964</v>
          </cell>
          <cell r="GF45">
            <v>254.99401275662768</v>
          </cell>
          <cell r="GG45">
            <v>283.78665184212764</v>
          </cell>
          <cell r="GH45">
            <v>299.36581786712799</v>
          </cell>
          <cell r="GI45">
            <v>336.42856172655797</v>
          </cell>
          <cell r="GJ45">
            <v>368.47959574240986</v>
          </cell>
          <cell r="GK45">
            <v>380.04037598854575</v>
          </cell>
          <cell r="GL45">
            <v>412.23470707192484</v>
          </cell>
          <cell r="GM45">
            <v>481.28398173154523</v>
          </cell>
          <cell r="GN45">
            <v>492.31319158845389</v>
          </cell>
          <cell r="GO45">
            <v>445.27622405698901</v>
          </cell>
          <cell r="GP45">
            <v>446.3076657858623</v>
          </cell>
          <cell r="GQ45">
            <v>436.37939539671373</v>
          </cell>
          <cell r="GR45">
            <v>495.46888248121905</v>
          </cell>
          <cell r="GS45">
            <v>591.78383412806102</v>
          </cell>
          <cell r="GT45">
            <v>704.78475117460698</v>
          </cell>
          <cell r="GU45">
            <v>542.50605144770532</v>
          </cell>
          <cell r="GV45">
            <v>373.76645422031146</v>
          </cell>
          <cell r="GW45">
            <v>233.0906898587985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</row>
        <row r="47">
          <cell r="C47" t="str">
            <v>1T10</v>
          </cell>
          <cell r="D47" t="str">
            <v>2T10</v>
          </cell>
          <cell r="E47" t="str">
            <v>3T10</v>
          </cell>
          <cell r="F47" t="str">
            <v>4T10</v>
          </cell>
          <cell r="G47" t="str">
            <v>1T11</v>
          </cell>
          <cell r="H47" t="str">
            <v>2T11</v>
          </cell>
          <cell r="I47" t="str">
            <v>3T11</v>
          </cell>
          <cell r="J47" t="str">
            <v>4T11</v>
          </cell>
          <cell r="K47" t="str">
            <v>1T12</v>
          </cell>
          <cell r="L47" t="str">
            <v>2T12</v>
          </cell>
          <cell r="M47" t="str">
            <v>3T12</v>
          </cell>
          <cell r="N47" t="str">
            <v>4T12</v>
          </cell>
          <cell r="O47" t="str">
            <v>1T13</v>
          </cell>
          <cell r="P47" t="str">
            <v>2T13</v>
          </cell>
          <cell r="Q47" t="str">
            <v>3T13</v>
          </cell>
          <cell r="R47" t="str">
            <v>4T13</v>
          </cell>
          <cell r="S47" t="str">
            <v>1T14</v>
          </cell>
          <cell r="T47" t="str">
            <v>2T14</v>
          </cell>
          <cell r="U47" t="str">
            <v>3T14</v>
          </cell>
          <cell r="V47" t="str">
            <v>4T14</v>
          </cell>
          <cell r="W47" t="str">
            <v>1T15</v>
          </cell>
          <cell r="X47" t="str">
            <v>2T15</v>
          </cell>
          <cell r="Y47" t="str">
            <v>3T15</v>
          </cell>
          <cell r="Z47" t="str">
            <v>4T15</v>
          </cell>
          <cell r="AA47" t="str">
            <v>1T16</v>
          </cell>
          <cell r="AB47" t="str">
            <v>2T16</v>
          </cell>
          <cell r="AC47" t="str">
            <v>3T16</v>
          </cell>
          <cell r="AD47" t="str">
            <v>4T16</v>
          </cell>
          <cell r="AE47" t="str">
            <v>1T17</v>
          </cell>
          <cell r="AF47" t="str">
            <v>2T17</v>
          </cell>
          <cell r="AG47" t="str">
            <v>3T17</v>
          </cell>
          <cell r="AH47" t="str">
            <v>4T17</v>
          </cell>
          <cell r="AI47" t="str">
            <v>1T18</v>
          </cell>
          <cell r="AJ47" t="str">
            <v>2T18</v>
          </cell>
          <cell r="AK47" t="str">
            <v>3T18</v>
          </cell>
          <cell r="AL47" t="str">
            <v>4T18</v>
          </cell>
          <cell r="AM47" t="str">
            <v>1T19</v>
          </cell>
          <cell r="AN47" t="str">
            <v>2T19</v>
          </cell>
          <cell r="AO47" t="str">
            <v>3T19</v>
          </cell>
          <cell r="AP47" t="str">
            <v>4T19</v>
          </cell>
          <cell r="AQ47" t="str">
            <v>1T20</v>
          </cell>
          <cell r="AR47" t="str">
            <v>2T20</v>
          </cell>
          <cell r="AS47" t="str">
            <v>3T20</v>
          </cell>
          <cell r="AT47" t="str">
            <v>4T20</v>
          </cell>
          <cell r="AU47" t="str">
            <v>1T21</v>
          </cell>
          <cell r="AV47" t="str">
            <v>2T21</v>
          </cell>
          <cell r="AW47" t="str">
            <v>3T21</v>
          </cell>
          <cell r="AX47" t="str">
            <v>4T21</v>
          </cell>
          <cell r="AY47" t="str">
            <v>1T22</v>
          </cell>
          <cell r="AZ47" t="str">
            <v>2T22</v>
          </cell>
          <cell r="BA47" t="str">
            <v>3T22</v>
          </cell>
          <cell r="BB47" t="str">
            <v>4T22</v>
          </cell>
          <cell r="BC47" t="str">
            <v>1T23</v>
          </cell>
          <cell r="BD47" t="str">
            <v>2T23</v>
          </cell>
          <cell r="BE47" t="str">
            <v>3T23</v>
          </cell>
          <cell r="BF47" t="str">
            <v>4T23</v>
          </cell>
          <cell r="BG47" t="str">
            <v>1T24</v>
          </cell>
          <cell r="BH47" t="str">
            <v>2T24</v>
          </cell>
          <cell r="BI47" t="str">
            <v>3T24</v>
          </cell>
          <cell r="BJ47" t="str">
            <v>4T24</v>
          </cell>
          <cell r="BK47" t="str">
            <v>1T25</v>
          </cell>
          <cell r="BL47" t="str">
            <v>2T25</v>
          </cell>
          <cell r="BM47" t="str">
            <v>3T25</v>
          </cell>
          <cell r="BN47" t="str">
            <v>4T25</v>
          </cell>
          <cell r="BO47" t="str">
            <v>1T26</v>
          </cell>
          <cell r="BP47" t="str">
            <v>2T26</v>
          </cell>
          <cell r="BQ47" t="str">
            <v>3T26</v>
          </cell>
          <cell r="BR47" t="str">
            <v>4T26</v>
          </cell>
          <cell r="BS47" t="str">
            <v>1T27</v>
          </cell>
          <cell r="BT47" t="str">
            <v>2T27</v>
          </cell>
          <cell r="BU47" t="str">
            <v>3T27</v>
          </cell>
          <cell r="BV47" t="str">
            <v>4T27</v>
          </cell>
          <cell r="BW47" t="str">
            <v>1T28</v>
          </cell>
          <cell r="BX47" t="str">
            <v>2T28</v>
          </cell>
          <cell r="BY47" t="str">
            <v>3T28</v>
          </cell>
          <cell r="BZ47" t="str">
            <v>4T28</v>
          </cell>
          <cell r="CA47" t="str">
            <v>1T29</v>
          </cell>
          <cell r="CB47" t="str">
            <v>2T29</v>
          </cell>
          <cell r="CC47" t="str">
            <v>3T29</v>
          </cell>
          <cell r="CD47" t="str">
            <v>4T29</v>
          </cell>
          <cell r="CE47" t="str">
            <v>1T30</v>
          </cell>
          <cell r="CF47" t="str">
            <v>2T30</v>
          </cell>
          <cell r="CG47" t="str">
            <v>3T30</v>
          </cell>
          <cell r="CH47" t="str">
            <v>4T30</v>
          </cell>
          <cell r="CJ47">
            <v>2005</v>
          </cell>
          <cell r="CK47">
            <v>2006</v>
          </cell>
          <cell r="CL47">
            <v>2007</v>
          </cell>
          <cell r="CM47">
            <v>2008</v>
          </cell>
          <cell r="CN47">
            <v>2009</v>
          </cell>
          <cell r="CO47">
            <v>2010</v>
          </cell>
          <cell r="CP47">
            <v>2011</v>
          </cell>
          <cell r="CQ47">
            <v>2012</v>
          </cell>
          <cell r="CR47">
            <v>2013</v>
          </cell>
          <cell r="CS47">
            <v>2014</v>
          </cell>
          <cell r="CT47">
            <v>2015</v>
          </cell>
          <cell r="CU47">
            <v>2016</v>
          </cell>
          <cell r="CV47">
            <v>2017</v>
          </cell>
          <cell r="CW47">
            <v>2018</v>
          </cell>
          <cell r="CX47">
            <v>2019</v>
          </cell>
          <cell r="CY47">
            <v>2020</v>
          </cell>
          <cell r="CZ47">
            <v>2021</v>
          </cell>
          <cell r="DA47">
            <v>2022</v>
          </cell>
          <cell r="DB47">
            <v>2023</v>
          </cell>
          <cell r="DC47">
            <v>2024</v>
          </cell>
          <cell r="DD47">
            <v>2025</v>
          </cell>
          <cell r="DE47">
            <v>2026</v>
          </cell>
          <cell r="DF47">
            <v>2027</v>
          </cell>
          <cell r="DG47">
            <v>2028</v>
          </cell>
          <cell r="DH47">
            <v>2029</v>
          </cell>
          <cell r="DI47">
            <v>2030</v>
          </cell>
          <cell r="DK47" t="str">
            <v>1S10</v>
          </cell>
          <cell r="DL47" t="str">
            <v>1S11</v>
          </cell>
          <cell r="DM47" t="str">
            <v>1S12</v>
          </cell>
          <cell r="DN47" t="str">
            <v>1S13</v>
          </cell>
          <cell r="DO47" t="str">
            <v>1S14</v>
          </cell>
          <cell r="DP47" t="str">
            <v>1S15</v>
          </cell>
          <cell r="DQ47" t="str">
            <v>1S16</v>
          </cell>
          <cell r="DR47" t="str">
            <v>1S17</v>
          </cell>
          <cell r="DS47" t="str">
            <v>1S18</v>
          </cell>
          <cell r="DT47" t="str">
            <v>1S19</v>
          </cell>
          <cell r="DU47" t="str">
            <v>1S20</v>
          </cell>
          <cell r="DV47" t="str">
            <v>1S21</v>
          </cell>
          <cell r="DW47" t="str">
            <v>1S22</v>
          </cell>
          <cell r="DX47" t="str">
            <v>1S23</v>
          </cell>
          <cell r="DY47" t="str">
            <v>1S24</v>
          </cell>
          <cell r="DZ47" t="str">
            <v>1S25</v>
          </cell>
          <cell r="EA47" t="str">
            <v>1S26</v>
          </cell>
          <cell r="EB47" t="str">
            <v>1S27</v>
          </cell>
          <cell r="EC47" t="str">
            <v>1S28</v>
          </cell>
          <cell r="ED47" t="str">
            <v>1S29</v>
          </cell>
          <cell r="EE47" t="str">
            <v>1S30</v>
          </cell>
          <cell r="EG47" t="str">
            <v>9M10</v>
          </cell>
          <cell r="EH47" t="str">
            <v>9M11</v>
          </cell>
          <cell r="EI47" t="str">
            <v>9M12</v>
          </cell>
          <cell r="EJ47" t="str">
            <v>9M13</v>
          </cell>
          <cell r="EK47" t="str">
            <v>9M14</v>
          </cell>
          <cell r="EL47" t="str">
            <v>9M15</v>
          </cell>
          <cell r="EM47" t="str">
            <v>9M16</v>
          </cell>
          <cell r="EN47" t="str">
            <v>9M17</v>
          </cell>
          <cell r="EO47" t="str">
            <v>9M18</v>
          </cell>
          <cell r="EP47" t="str">
            <v>9M19</v>
          </cell>
          <cell r="EQ47" t="str">
            <v>9M20</v>
          </cell>
          <cell r="ER47" t="str">
            <v>9M21</v>
          </cell>
          <cell r="ES47" t="str">
            <v>9M22</v>
          </cell>
          <cell r="ET47" t="str">
            <v>9M23</v>
          </cell>
          <cell r="EU47" t="str">
            <v>9M24</v>
          </cell>
          <cell r="EV47" t="str">
            <v>9M25</v>
          </cell>
          <cell r="EW47" t="str">
            <v>9M26</v>
          </cell>
          <cell r="EX47" t="str">
            <v>9M27</v>
          </cell>
          <cell r="EY47" t="str">
            <v>9M28</v>
          </cell>
          <cell r="EZ47" t="str">
            <v>9M29</v>
          </cell>
          <cell r="FA47" t="str">
            <v>9M30</v>
          </cell>
          <cell r="FC47" t="str">
            <v>LTM4T10</v>
          </cell>
          <cell r="FD47" t="str">
            <v>LTM1T11</v>
          </cell>
          <cell r="FE47" t="str">
            <v>LTM2T11</v>
          </cell>
          <cell r="FF47" t="str">
            <v>LTM3T11</v>
          </cell>
          <cell r="FG47" t="str">
            <v>LTM4T11</v>
          </cell>
          <cell r="FH47" t="str">
            <v>LTM1T12</v>
          </cell>
          <cell r="FI47" t="str">
            <v>LTM2T12</v>
          </cell>
          <cell r="FJ47" t="str">
            <v>LTM3T12</v>
          </cell>
          <cell r="FK47" t="str">
            <v>LTM4T12</v>
          </cell>
          <cell r="FL47" t="str">
            <v>LTM1T13</v>
          </cell>
          <cell r="FM47" t="str">
            <v>LTM2T13</v>
          </cell>
          <cell r="FN47" t="str">
            <v>LTM3T13</v>
          </cell>
          <cell r="FO47" t="str">
            <v>LTM4T13</v>
          </cell>
          <cell r="FP47" t="str">
            <v>LTM1T14</v>
          </cell>
          <cell r="FQ47" t="str">
            <v>LTM2T14</v>
          </cell>
          <cell r="FR47" t="str">
            <v>LTM3T14</v>
          </cell>
          <cell r="FS47" t="str">
            <v>LTM4T14</v>
          </cell>
          <cell r="FT47" t="str">
            <v>LTM1T15</v>
          </cell>
          <cell r="FU47" t="str">
            <v>LTM2T15</v>
          </cell>
          <cell r="FV47" t="str">
            <v>LTM3T15</v>
          </cell>
          <cell r="FW47" t="str">
            <v>LTM4T15</v>
          </cell>
          <cell r="FX47" t="str">
            <v>LTM1T16</v>
          </cell>
          <cell r="FY47" t="str">
            <v>LTM2T16</v>
          </cell>
          <cell r="FZ47" t="str">
            <v>LTM3T16</v>
          </cell>
          <cell r="GA47" t="str">
            <v>LTM4T16</v>
          </cell>
          <cell r="GB47" t="str">
            <v>LTM1T17</v>
          </cell>
          <cell r="GC47" t="str">
            <v>LTM2T17</v>
          </cell>
          <cell r="GD47" t="str">
            <v>LTM3T17</v>
          </cell>
          <cell r="GE47" t="str">
            <v>LTM4T17</v>
          </cell>
          <cell r="GF47" t="str">
            <v>LTM1T18</v>
          </cell>
          <cell r="GG47" t="str">
            <v>LTM2T18</v>
          </cell>
          <cell r="GH47" t="str">
            <v>LTM3T18</v>
          </cell>
          <cell r="GI47" t="str">
            <v>LTM4T18</v>
          </cell>
          <cell r="GJ47" t="str">
            <v>LTM1T19</v>
          </cell>
          <cell r="GK47" t="str">
            <v>LTM2T19</v>
          </cell>
          <cell r="GL47" t="str">
            <v>LTM3T19</v>
          </cell>
          <cell r="GM47" t="str">
            <v>LTM4T19</v>
          </cell>
          <cell r="GN47" t="str">
            <v>LTM1T20</v>
          </cell>
          <cell r="GO47" t="str">
            <v>LTM2T20</v>
          </cell>
          <cell r="GP47" t="str">
            <v>LTM3T20</v>
          </cell>
          <cell r="GQ47" t="str">
            <v>LTM4T20</v>
          </cell>
          <cell r="GR47" t="str">
            <v>LTM1T21</v>
          </cell>
          <cell r="GS47" t="str">
            <v>LTM2T21</v>
          </cell>
          <cell r="GT47" t="str">
            <v>LTM3T21</v>
          </cell>
          <cell r="GU47" t="str">
            <v>LTM4T21</v>
          </cell>
          <cell r="GV47" t="str">
            <v>LTM1T22</v>
          </cell>
          <cell r="GW47" t="str">
            <v>LTM2T22</v>
          </cell>
          <cell r="GX47" t="str">
            <v>LTM3T22</v>
          </cell>
          <cell r="GY47" t="str">
            <v>LTM4T22</v>
          </cell>
          <cell r="GZ47" t="str">
            <v>LTM1T23</v>
          </cell>
          <cell r="HA47" t="str">
            <v>LTM2T23</v>
          </cell>
          <cell r="HB47" t="str">
            <v>LTM3T23</v>
          </cell>
          <cell r="HC47" t="str">
            <v>LTM4T23</v>
          </cell>
          <cell r="HD47" t="str">
            <v>LTM1T24</v>
          </cell>
          <cell r="HE47" t="str">
            <v>LTM2T24</v>
          </cell>
          <cell r="HF47" t="str">
            <v>LTM3T24</v>
          </cell>
          <cell r="HG47" t="str">
            <v>LTM4T24</v>
          </cell>
          <cell r="HH47" t="str">
            <v>LTM1T25</v>
          </cell>
          <cell r="HI47" t="str">
            <v>LTM2T25</v>
          </cell>
          <cell r="HJ47" t="str">
            <v>LTM3T25</v>
          </cell>
          <cell r="HK47" t="str">
            <v>LTM4T25</v>
          </cell>
          <cell r="HL47" t="str">
            <v>LTM1T26</v>
          </cell>
          <cell r="HM47" t="str">
            <v>LTM2T26</v>
          </cell>
          <cell r="HN47" t="str">
            <v>LTM3T26</v>
          </cell>
          <cell r="HO47" t="str">
            <v>LTM4T26</v>
          </cell>
          <cell r="HP47" t="str">
            <v>LTM1T27</v>
          </cell>
          <cell r="HQ47" t="str">
            <v>LTM2T27</v>
          </cell>
          <cell r="HR47" t="str">
            <v>LTM3T27</v>
          </cell>
          <cell r="HS47" t="str">
            <v>LTM4T27</v>
          </cell>
          <cell r="HT47" t="str">
            <v>LTM1T28</v>
          </cell>
          <cell r="HU47" t="str">
            <v>LTM2T28</v>
          </cell>
          <cell r="HV47" t="str">
            <v>LTM3T28</v>
          </cell>
          <cell r="HW47" t="str">
            <v>LTM4T28</v>
          </cell>
          <cell r="HX47" t="str">
            <v>LTM1T29</v>
          </cell>
          <cell r="HY47" t="str">
            <v>LTM2T29</v>
          </cell>
          <cell r="HZ47" t="str">
            <v>LTM3T29</v>
          </cell>
          <cell r="IA47" t="str">
            <v>LTM4T29</v>
          </cell>
          <cell r="IB47" t="str">
            <v>LTM1T30</v>
          </cell>
          <cell r="IC47" t="str">
            <v>LTM2T30</v>
          </cell>
          <cell r="ID47" t="str">
            <v>LTM3T30</v>
          </cell>
          <cell r="IE47" t="str">
            <v>LTM4T30</v>
          </cell>
        </row>
        <row r="48">
          <cell r="W48">
            <v>33.881309989999991</v>
          </cell>
          <cell r="X48">
            <v>103.949185812</v>
          </cell>
          <cell r="Y48">
            <v>139.77789601800001</v>
          </cell>
          <cell r="Z48">
            <v>160.487888615</v>
          </cell>
          <cell r="AA48">
            <v>191.50749928000002</v>
          </cell>
          <cell r="AB48">
            <v>237.49682626999999</v>
          </cell>
          <cell r="AC48">
            <v>226.59764665</v>
          </cell>
          <cell r="AD48">
            <v>223.04726386325504</v>
          </cell>
          <cell r="AE48">
            <v>326.79061471</v>
          </cell>
          <cell r="AF48">
            <v>319.95919275536409</v>
          </cell>
          <cell r="AG48">
            <v>400.51686724000007</v>
          </cell>
          <cell r="AH48">
            <v>299.61991852085083</v>
          </cell>
          <cell r="AI48">
            <v>320.31489999999997</v>
          </cell>
          <cell r="AJ48">
            <v>304.40247534889295</v>
          </cell>
          <cell r="AK48">
            <v>272.54854109842967</v>
          </cell>
          <cell r="AL48">
            <v>348.910514177317</v>
          </cell>
          <cell r="AM48">
            <v>427.7951367692508</v>
          </cell>
          <cell r="AN48">
            <v>555.30537970313958</v>
          </cell>
          <cell r="AO48">
            <v>497.97241079296055</v>
          </cell>
          <cell r="AP48">
            <v>429.2136099258654</v>
          </cell>
          <cell r="AQ48">
            <v>511.8580573083471</v>
          </cell>
          <cell r="AR48">
            <v>680.74451189000001</v>
          </cell>
          <cell r="AS48">
            <v>515.07529507943093</v>
          </cell>
          <cell r="AT48">
            <v>424.98870262223789</v>
          </cell>
          <cell r="AU48">
            <v>204.22409047734769</v>
          </cell>
          <cell r="AV48">
            <v>570.77853166000034</v>
          </cell>
          <cell r="AW48">
            <v>686.74579880419424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438.09628043499993</v>
          </cell>
          <cell r="CU48">
            <v>878.64923606325499</v>
          </cell>
          <cell r="CV48">
            <v>1346.8865932262149</v>
          </cell>
          <cell r="CW48">
            <v>1246.1764306246396</v>
          </cell>
          <cell r="CX48">
            <v>1910.2865371912162</v>
          </cell>
          <cell r="CY48">
            <v>2132.6665669000158</v>
          </cell>
          <cell r="CZ48">
            <v>1461.7484209415422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137.83049580199997</v>
          </cell>
          <cell r="DQ48">
            <v>429.00432554999998</v>
          </cell>
          <cell r="DR48">
            <v>646.74980746536403</v>
          </cell>
          <cell r="DS48">
            <v>624.71737534889292</v>
          </cell>
          <cell r="DT48">
            <v>983.10051647239038</v>
          </cell>
          <cell r="DU48">
            <v>1192.6025691983471</v>
          </cell>
          <cell r="DV48">
            <v>775.002622137348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277.60839181999995</v>
          </cell>
          <cell r="EM48">
            <v>655.60197219999998</v>
          </cell>
          <cell r="EN48">
            <v>1047.266674705364</v>
          </cell>
          <cell r="EO48">
            <v>897.26591644732252</v>
          </cell>
          <cell r="EP48">
            <v>1481.0729272653509</v>
          </cell>
          <cell r="EQ48">
            <v>1707.6778642777781</v>
          </cell>
          <cell r="ER48">
            <v>1461.7484209415422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33.881309989999991</v>
          </cell>
          <cell r="FU48">
            <v>137.83049580199997</v>
          </cell>
          <cell r="FV48">
            <v>277.60839182000001</v>
          </cell>
          <cell r="FW48">
            <v>438.09628043499998</v>
          </cell>
          <cell r="FX48">
            <v>595.722469725</v>
          </cell>
          <cell r="FY48">
            <v>729.27011018299993</v>
          </cell>
          <cell r="FZ48">
            <v>816.08986081499995</v>
          </cell>
          <cell r="GA48">
            <v>878.6492360632551</v>
          </cell>
          <cell r="GB48">
            <v>1013.9323514932551</v>
          </cell>
          <cell r="GC48">
            <v>1096.3947179786192</v>
          </cell>
          <cell r="GD48">
            <v>1270.3139385686191</v>
          </cell>
          <cell r="GE48">
            <v>1346.8865932262149</v>
          </cell>
          <cell r="GF48">
            <v>1340.4108785162148</v>
          </cell>
          <cell r="GG48">
            <v>1324.8541611097437</v>
          </cell>
          <cell r="GH48">
            <v>1196.8858349681734</v>
          </cell>
          <cell r="GI48">
            <v>1246.1764306246396</v>
          </cell>
          <cell r="GJ48">
            <v>1353.6566673938905</v>
          </cell>
          <cell r="GK48">
            <v>1604.5595717481372</v>
          </cell>
          <cell r="GL48">
            <v>1829.983441442668</v>
          </cell>
          <cell r="GM48">
            <v>1910.2865371912162</v>
          </cell>
          <cell r="GN48">
            <v>1994.3494577303127</v>
          </cell>
          <cell r="GO48">
            <v>2119.7885899171729</v>
          </cell>
          <cell r="GP48">
            <v>2136.8914742036432</v>
          </cell>
          <cell r="GQ48">
            <v>2132.6665669000158</v>
          </cell>
          <cell r="GR48">
            <v>1825.0326000690166</v>
          </cell>
          <cell r="GS48">
            <v>1715.0666198390168</v>
          </cell>
          <cell r="GT48">
            <v>1886.7371235637802</v>
          </cell>
          <cell r="GU48">
            <v>1461.7484209415422</v>
          </cell>
          <cell r="GV48">
            <v>1257.5243304641945</v>
          </cell>
          <cell r="GW48">
            <v>686.74579880419424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-0.40227473130514402</v>
          </cell>
          <cell r="AB49">
            <v>-0.92268894093552067</v>
          </cell>
          <cell r="AC49">
            <v>-0.41857238570477101</v>
          </cell>
          <cell r="AD49">
            <v>-0.65431599674752716</v>
          </cell>
          <cell r="AE49">
            <v>-0.38926355356508263</v>
          </cell>
          <cell r="AF49">
            <v>-0.49234978908854343</v>
          </cell>
          <cell r="AG49">
            <v>-0.71204105141262597</v>
          </cell>
          <cell r="AH49">
            <v>-0.54066841514539943</v>
          </cell>
          <cell r="AI49">
            <v>-0.40166667993938132</v>
          </cell>
          <cell r="AJ49">
            <v>-0.60887765250704062</v>
          </cell>
          <cell r="AK49">
            <v>-0.73952844397097606</v>
          </cell>
          <cell r="AL49">
            <v>-0.19691507803341754</v>
          </cell>
          <cell r="AM49">
            <v>-0.2601908282528117</v>
          </cell>
          <cell r="AN49">
            <v>-0.10262035773466741</v>
          </cell>
          <cell r="AO49">
            <v>-3.7465222500368024E-2</v>
          </cell>
          <cell r="AP49">
            <v>-3.428516266169658</v>
          </cell>
          <cell r="AQ49">
            <v>-7.3643766504057409</v>
          </cell>
          <cell r="AR49">
            <v>-0.79331561282008101</v>
          </cell>
          <cell r="AS49">
            <v>-6.1387786574360499</v>
          </cell>
          <cell r="AT49">
            <v>-3.6470157917255563</v>
          </cell>
          <cell r="AU49">
            <v>-2.5007717612616349</v>
          </cell>
          <cell r="AV49">
            <v>-5.5730065238238291</v>
          </cell>
          <cell r="AW49">
            <v>-6.0687833221363778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-2.3978520546929629</v>
          </cell>
          <cell r="CV49">
            <v>-2.1343228092116515</v>
          </cell>
          <cell r="CW49">
            <v>-1.9469878544508152</v>
          </cell>
          <cell r="CX49">
            <v>-3.8287926746575049</v>
          </cell>
          <cell r="CY49">
            <v>-17.943486712387429</v>
          </cell>
          <cell r="CZ49">
            <v>-14.142561607221841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-1.3249636722406648</v>
          </cell>
          <cell r="DR49">
            <v>-0.88161334265362612</v>
          </cell>
          <cell r="DS49">
            <v>-1.0105443324464218</v>
          </cell>
          <cell r="DT49">
            <v>-0.36281118598747908</v>
          </cell>
          <cell r="DU49">
            <v>-8.1576922632258224</v>
          </cell>
          <cell r="DV49">
            <v>-8.0737782850854636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-1.7435360579454358</v>
          </cell>
          <cell r="EN49">
            <v>-1.593654394066252</v>
          </cell>
          <cell r="EO49">
            <v>-1.7500727764173978</v>
          </cell>
          <cell r="EP49">
            <v>-0.40027640848784712</v>
          </cell>
          <cell r="EQ49">
            <v>-14.296470920661871</v>
          </cell>
          <cell r="ER49">
            <v>-14.142561607221841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-0.40227473130514402</v>
          </cell>
          <cell r="FY49">
            <v>-1.3249636722406648</v>
          </cell>
          <cell r="FZ49">
            <v>-1.7435360579454358</v>
          </cell>
          <cell r="GA49">
            <v>-2.3978520546929625</v>
          </cell>
          <cell r="GB49">
            <v>-2.3848408769529015</v>
          </cell>
          <cell r="GC49">
            <v>-1.9545017251059242</v>
          </cell>
          <cell r="GD49">
            <v>-2.2479703908137791</v>
          </cell>
          <cell r="GE49">
            <v>-2.1343228092116515</v>
          </cell>
          <cell r="GF49">
            <v>-2.14672593558595</v>
          </cell>
          <cell r="GG49">
            <v>-2.2632537990044472</v>
          </cell>
          <cell r="GH49">
            <v>-2.2907411915627973</v>
          </cell>
          <cell r="GI49">
            <v>-1.9469878544508155</v>
          </cell>
          <cell r="GJ49">
            <v>-1.8055120027642459</v>
          </cell>
          <cell r="GK49">
            <v>-1.2992547079918726</v>
          </cell>
          <cell r="GL49">
            <v>-0.59719148652126464</v>
          </cell>
          <cell r="GM49">
            <v>-3.8287926746575054</v>
          </cell>
          <cell r="GN49">
            <v>-10.932978496810433</v>
          </cell>
          <cell r="GO49">
            <v>-11.623673751895849</v>
          </cell>
          <cell r="GP49">
            <v>-17.72498718683153</v>
          </cell>
          <cell r="GQ49">
            <v>-17.943486712387429</v>
          </cell>
          <cell r="GR49">
            <v>-13.079881823243323</v>
          </cell>
          <cell r="GS49">
            <v>-17.85957273424707</v>
          </cell>
          <cell r="GT49">
            <v>-17.789577398947401</v>
          </cell>
          <cell r="GU49">
            <v>-14.142561607221843</v>
          </cell>
          <cell r="GV49">
            <v>-11.641789845960208</v>
          </cell>
          <cell r="GW49">
            <v>-6.0687833221363778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</row>
        <row r="50">
          <cell r="W50">
            <v>33.881309989999991</v>
          </cell>
          <cell r="X50">
            <v>103.949185812</v>
          </cell>
          <cell r="Y50">
            <v>139.77789601800001</v>
          </cell>
          <cell r="Z50">
            <v>160.487888615</v>
          </cell>
          <cell r="AA50">
            <v>191.10522454869488</v>
          </cell>
          <cell r="AB50">
            <v>236.57413732906448</v>
          </cell>
          <cell r="AC50">
            <v>226.17907426429522</v>
          </cell>
          <cell r="AD50">
            <v>222.39294786650754</v>
          </cell>
          <cell r="AE50">
            <v>326.40135115643494</v>
          </cell>
          <cell r="AF50">
            <v>319.46684296627558</v>
          </cell>
          <cell r="AG50">
            <v>399.80482618858741</v>
          </cell>
          <cell r="AH50">
            <v>299.07925015357853</v>
          </cell>
          <cell r="AI50">
            <v>319.91323332006061</v>
          </cell>
          <cell r="AJ50">
            <v>303.79359769638597</v>
          </cell>
          <cell r="AK50">
            <v>271.80901265445868</v>
          </cell>
          <cell r="AL50">
            <v>348.7135990992835</v>
          </cell>
          <cell r="AM50">
            <v>427.534945940998</v>
          </cell>
          <cell r="AN50">
            <v>555.20275934540484</v>
          </cell>
          <cell r="AO50">
            <v>497.93494557046006</v>
          </cell>
          <cell r="AP50">
            <v>425.78509365969569</v>
          </cell>
          <cell r="AQ50">
            <v>504.49368065794124</v>
          </cell>
          <cell r="AR50">
            <v>679.95119627717997</v>
          </cell>
          <cell r="AS50">
            <v>508.93651642199484</v>
          </cell>
          <cell r="AT50">
            <v>421.34168683051234</v>
          </cell>
          <cell r="AU50">
            <v>201.72331871608606</v>
          </cell>
          <cell r="AV50">
            <v>565.20552513617645</v>
          </cell>
          <cell r="AW50">
            <v>680.67701548205787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438.09628043499993</v>
          </cell>
          <cell r="CU50">
            <v>876.25138400856213</v>
          </cell>
          <cell r="CV50">
            <v>1344.7522704648763</v>
          </cell>
          <cell r="CW50">
            <v>1244.2294427701888</v>
          </cell>
          <cell r="CX50">
            <v>1906.4577445165587</v>
          </cell>
          <cell r="CY50">
            <v>2114.7230801876285</v>
          </cell>
          <cell r="CZ50">
            <v>1447.6058593343205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137.83049580199997</v>
          </cell>
          <cell r="DQ50">
            <v>427.67936187775933</v>
          </cell>
          <cell r="DR50">
            <v>645.86819412271052</v>
          </cell>
          <cell r="DS50">
            <v>623.70683101644659</v>
          </cell>
          <cell r="DT50">
            <v>982.73770528640284</v>
          </cell>
          <cell r="DU50">
            <v>1184.4448769351211</v>
          </cell>
          <cell r="DV50">
            <v>766.9288438522625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277.60839181999995</v>
          </cell>
          <cell r="EM50">
            <v>653.85843614205453</v>
          </cell>
          <cell r="EN50">
            <v>1045.6730203112979</v>
          </cell>
          <cell r="EO50">
            <v>895.51584367090527</v>
          </cell>
          <cell r="EP50">
            <v>1480.6726508568629</v>
          </cell>
          <cell r="EQ50">
            <v>1693.3813933571159</v>
          </cell>
          <cell r="ER50">
            <v>1447.6058593343205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33.881309989999991</v>
          </cell>
          <cell r="FU50">
            <v>137.83049580199997</v>
          </cell>
          <cell r="FV50">
            <v>277.60839182000001</v>
          </cell>
          <cell r="FW50">
            <v>438.09628043499998</v>
          </cell>
          <cell r="FX50">
            <v>595.32019499369483</v>
          </cell>
          <cell r="FY50">
            <v>727.94514651075929</v>
          </cell>
          <cell r="FZ50">
            <v>814.34632475705462</v>
          </cell>
          <cell r="GA50">
            <v>876.25138400856213</v>
          </cell>
          <cell r="GB50">
            <v>1011.5475106163021</v>
          </cell>
          <cell r="GC50">
            <v>1094.4402162535132</v>
          </cell>
          <cell r="GD50">
            <v>1268.0659681778054</v>
          </cell>
          <cell r="GE50">
            <v>1344.7522704648763</v>
          </cell>
          <cell r="GF50">
            <v>1338.2641526285022</v>
          </cell>
          <cell r="GG50">
            <v>1322.5909073586126</v>
          </cell>
          <cell r="GH50">
            <v>1194.5950938244837</v>
          </cell>
          <cell r="GI50">
            <v>1244.2294427701888</v>
          </cell>
          <cell r="GJ50">
            <v>1351.8511553911262</v>
          </cell>
          <cell r="GK50">
            <v>1603.2603170401451</v>
          </cell>
          <cell r="GL50">
            <v>1829.3862499561467</v>
          </cell>
          <cell r="GM50">
            <v>1906.4577445165587</v>
          </cell>
          <cell r="GN50">
            <v>1983.4164792335018</v>
          </cell>
          <cell r="GO50">
            <v>2108.1649161652767</v>
          </cell>
          <cell r="GP50">
            <v>2119.1664870168115</v>
          </cell>
          <cell r="GQ50">
            <v>2114.7230801876285</v>
          </cell>
          <cell r="GR50">
            <v>1811.9527182457732</v>
          </cell>
          <cell r="GS50">
            <v>1697.2070471047696</v>
          </cell>
          <cell r="GT50">
            <v>1868.9475461648328</v>
          </cell>
          <cell r="GU50">
            <v>1447.6058593343205</v>
          </cell>
          <cell r="GV50">
            <v>1245.8825406182343</v>
          </cell>
          <cell r="GW50">
            <v>680.67701548205787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</row>
        <row r="51">
          <cell r="W51">
            <v>-32.98533214231685</v>
          </cell>
          <cell r="X51">
            <v>-103.2115595875361</v>
          </cell>
          <cell r="Y51">
            <v>-134.59380517131453</v>
          </cell>
          <cell r="Z51">
            <v>-151.6403897459266</v>
          </cell>
          <cell r="AA51">
            <v>-181.43994271520143</v>
          </cell>
          <cell r="AB51">
            <v>-221.51507094770724</v>
          </cell>
          <cell r="AC51">
            <v>-211.30383861142496</v>
          </cell>
          <cell r="AD51">
            <v>-207.38992225272398</v>
          </cell>
          <cell r="AE51">
            <v>-307.85985401659678</v>
          </cell>
          <cell r="AF51">
            <v>-302.5576316566308</v>
          </cell>
          <cell r="AG51">
            <v>-378.98856033838058</v>
          </cell>
          <cell r="AH51">
            <v>-281.34302542259377</v>
          </cell>
          <cell r="AI51">
            <v>-301.6353483434134</v>
          </cell>
          <cell r="AJ51">
            <v>-287.09035702014802</v>
          </cell>
          <cell r="AK51">
            <v>-257.50667614581613</v>
          </cell>
          <cell r="AL51">
            <v>-338.29883247769618</v>
          </cell>
          <cell r="AM51">
            <v>-418.25810600650527</v>
          </cell>
          <cell r="AN51">
            <v>-537.05168347607571</v>
          </cell>
          <cell r="AO51">
            <v>-470.72806713660867</v>
          </cell>
          <cell r="AP51">
            <v>-395.84221390707359</v>
          </cell>
          <cell r="AQ51">
            <v>-468.38768981358976</v>
          </cell>
          <cell r="AR51">
            <v>-714.80986241455264</v>
          </cell>
          <cell r="AS51">
            <v>-486.62149084699098</v>
          </cell>
          <cell r="AT51">
            <v>-356.88955066011175</v>
          </cell>
          <cell r="AU51">
            <v>-151.99798476368062</v>
          </cell>
          <cell r="AV51">
            <v>-421.82631362990583</v>
          </cell>
          <cell r="AW51">
            <v>-488.8893253629538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-422.43108664709411</v>
          </cell>
          <cell r="CU51">
            <v>-821.64877452705753</v>
          </cell>
          <cell r="CV51">
            <v>-1270.7490714342021</v>
          </cell>
          <cell r="CW51">
            <v>-1184.5312139870737</v>
          </cell>
          <cell r="CX51">
            <v>-1821.8800705262631</v>
          </cell>
          <cell r="CY51">
            <v>-2026.7085937352451</v>
          </cell>
          <cell r="CZ51">
            <v>-1062.7136237565403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-136.19689172985295</v>
          </cell>
          <cell r="DQ51">
            <v>-402.95501366290864</v>
          </cell>
          <cell r="DR51">
            <v>-610.41748567322759</v>
          </cell>
          <cell r="DS51">
            <v>-588.72570536356147</v>
          </cell>
          <cell r="DT51">
            <v>-955.30978948258098</v>
          </cell>
          <cell r="DU51">
            <v>-1183.1975522281423</v>
          </cell>
          <cell r="DV51">
            <v>-573.82429839358645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-270.79069690116751</v>
          </cell>
          <cell r="EM51">
            <v>-614.25885227433355</v>
          </cell>
          <cell r="EN51">
            <v>-989.40604601160817</v>
          </cell>
          <cell r="EO51">
            <v>-846.23238150937755</v>
          </cell>
          <cell r="EP51">
            <v>-1426.0378566191896</v>
          </cell>
          <cell r="EQ51">
            <v>-1669.8190430751333</v>
          </cell>
          <cell r="ER51">
            <v>-1062.7136237565403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-32.98533214231685</v>
          </cell>
          <cell r="FU51">
            <v>-136.19689172985295</v>
          </cell>
          <cell r="FV51">
            <v>-270.79069690116751</v>
          </cell>
          <cell r="FW51">
            <v>-422.43108664709405</v>
          </cell>
          <cell r="FX51">
            <v>-570.88569721997874</v>
          </cell>
          <cell r="FY51">
            <v>-689.18920858014974</v>
          </cell>
          <cell r="FZ51">
            <v>-765.89924202026009</v>
          </cell>
          <cell r="GA51">
            <v>-821.64877452705764</v>
          </cell>
          <cell r="GB51">
            <v>-948.068685828453</v>
          </cell>
          <cell r="GC51">
            <v>-1029.1112465373765</v>
          </cell>
          <cell r="GD51">
            <v>-1196.7959682643323</v>
          </cell>
          <cell r="GE51">
            <v>-1270.7490714342018</v>
          </cell>
          <cell r="GF51">
            <v>-1264.5245657610185</v>
          </cell>
          <cell r="GG51">
            <v>-1249.0572911245358</v>
          </cell>
          <cell r="GH51">
            <v>-1127.5754069319714</v>
          </cell>
          <cell r="GI51">
            <v>-1184.5312139870737</v>
          </cell>
          <cell r="GJ51">
            <v>-1301.1539716501657</v>
          </cell>
          <cell r="GK51">
            <v>-1551.1152981060932</v>
          </cell>
          <cell r="GL51">
            <v>-1764.3366890968859</v>
          </cell>
          <cell r="GM51">
            <v>-1821.8800705262634</v>
          </cell>
          <cell r="GN51">
            <v>-1872.0096543333475</v>
          </cell>
          <cell r="GO51">
            <v>-2049.7678332718247</v>
          </cell>
          <cell r="GP51">
            <v>-2065.6612569822069</v>
          </cell>
          <cell r="GQ51">
            <v>-2026.7085937352451</v>
          </cell>
          <cell r="GR51">
            <v>-1710.3188886853359</v>
          </cell>
          <cell r="GS51">
            <v>-1417.3353399006892</v>
          </cell>
          <cell r="GT51">
            <v>-1419.6031744166519</v>
          </cell>
          <cell r="GU51">
            <v>-1062.7136237565401</v>
          </cell>
          <cell r="GV51">
            <v>-910.71563899285957</v>
          </cell>
          <cell r="GW51">
            <v>-488.8893253629538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</row>
        <row r="52">
          <cell r="W52">
            <v>-1.3291165323044301</v>
          </cell>
          <cell r="X52">
            <v>-3.3018046317280416</v>
          </cell>
          <cell r="Y52">
            <v>-4.4170149331010773</v>
          </cell>
          <cell r="Z52">
            <v>-10.440909031483047</v>
          </cell>
          <cell r="AA52">
            <v>-19.126233304145845</v>
          </cell>
          <cell r="AB52">
            <v>-20.311385338824341</v>
          </cell>
          <cell r="AC52">
            <v>-23.900830449455004</v>
          </cell>
          <cell r="AD52">
            <v>-25.431580279306957</v>
          </cell>
          <cell r="AE52">
            <v>-27.769613077780463</v>
          </cell>
          <cell r="AF52">
            <v>-32.126074622997137</v>
          </cell>
          <cell r="AG52">
            <v>-38.405748679258672</v>
          </cell>
          <cell r="AH52">
            <v>-37.536707248183468</v>
          </cell>
          <cell r="AI52">
            <v>-31.847789362018247</v>
          </cell>
          <cell r="AJ52">
            <v>-26.50889719944832</v>
          </cell>
          <cell r="AK52">
            <v>-32.659514655465806</v>
          </cell>
          <cell r="AL52">
            <v>-30.234233836146693</v>
          </cell>
          <cell r="AM52">
            <v>-26.643181267394773</v>
          </cell>
          <cell r="AN52">
            <v>-28.16189622519164</v>
          </cell>
          <cell r="AO52">
            <v>-29.467427899128907</v>
          </cell>
          <cell r="AP52">
            <v>-25.231106823401678</v>
          </cell>
          <cell r="AQ52">
            <v>-30.277363535328064</v>
          </cell>
          <cell r="AR52">
            <v>-33.458311719872874</v>
          </cell>
          <cell r="AS52">
            <v>-30.431578277721719</v>
          </cell>
          <cell r="AT52">
            <v>-36.072364224661406</v>
          </cell>
          <cell r="AU52">
            <v>-23.066858630055169</v>
          </cell>
          <cell r="AV52">
            <v>-42.581202030722494</v>
          </cell>
          <cell r="AW52">
            <v>-40.923390125501399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-19.488845128616596</v>
          </cell>
          <cell r="CU52">
            <v>-88.77002937173215</v>
          </cell>
          <cell r="CV52">
            <v>-135.83814362821974</v>
          </cell>
          <cell r="CW52">
            <v>-121.25043505307906</v>
          </cell>
          <cell r="CX52">
            <v>-109.503612215117</v>
          </cell>
          <cell r="CY52">
            <v>-130.23961775758406</v>
          </cell>
          <cell r="CZ52">
            <v>-106.57145078627906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-4.6309211640324719</v>
          </cell>
          <cell r="DQ52">
            <v>-39.437618642970186</v>
          </cell>
          <cell r="DR52">
            <v>-59.8956877007776</v>
          </cell>
          <cell r="DS52">
            <v>-58.356686561466567</v>
          </cell>
          <cell r="DT52">
            <v>-54.805077492586413</v>
          </cell>
          <cell r="DU52">
            <v>-63.735675255200938</v>
          </cell>
          <cell r="DV52">
            <v>-65.648060660777659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-9.0479360971335492</v>
          </cell>
          <cell r="EM52">
            <v>-63.338449092425193</v>
          </cell>
          <cell r="EN52">
            <v>-98.301436380036279</v>
          </cell>
          <cell r="EO52">
            <v>-91.016201216932373</v>
          </cell>
          <cell r="EP52">
            <v>-84.272505391715328</v>
          </cell>
          <cell r="EQ52">
            <v>-94.167253532922658</v>
          </cell>
          <cell r="ER52">
            <v>-106.57145078627906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-1.3291165323044301</v>
          </cell>
          <cell r="FU52">
            <v>-4.6309211640324719</v>
          </cell>
          <cell r="FV52">
            <v>-9.0479360971335492</v>
          </cell>
          <cell r="FW52">
            <v>-19.488845128616596</v>
          </cell>
          <cell r="FX52">
            <v>-37.285961900458013</v>
          </cell>
          <cell r="FY52">
            <v>-54.29554260755431</v>
          </cell>
          <cell r="FZ52">
            <v>-73.779358123908239</v>
          </cell>
          <cell r="GA52">
            <v>-88.770029371732136</v>
          </cell>
          <cell r="GB52">
            <v>-97.413409145366757</v>
          </cell>
          <cell r="GC52">
            <v>-109.22809842953956</v>
          </cell>
          <cell r="GD52">
            <v>-123.73301665934324</v>
          </cell>
          <cell r="GE52">
            <v>-135.83814362821974</v>
          </cell>
          <cell r="GF52">
            <v>-139.91631991245754</v>
          </cell>
          <cell r="GG52">
            <v>-134.2991424889087</v>
          </cell>
          <cell r="GH52">
            <v>-128.55290846511585</v>
          </cell>
          <cell r="GI52">
            <v>-121.25043505307907</v>
          </cell>
          <cell r="GJ52">
            <v>-116.04582695845559</v>
          </cell>
          <cell r="GK52">
            <v>-117.69882598419892</v>
          </cell>
          <cell r="GL52">
            <v>-114.50673922786203</v>
          </cell>
          <cell r="GM52">
            <v>-109.50361221511699</v>
          </cell>
          <cell r="GN52">
            <v>-113.13779448305029</v>
          </cell>
          <cell r="GO52">
            <v>-118.43420997773153</v>
          </cell>
          <cell r="GP52">
            <v>-119.39836035632433</v>
          </cell>
          <cell r="GQ52">
            <v>-130.23961775758409</v>
          </cell>
          <cell r="GR52">
            <v>-123.02911285231119</v>
          </cell>
          <cell r="GS52">
            <v>-132.15200316316077</v>
          </cell>
          <cell r="GT52">
            <v>-142.64381501094047</v>
          </cell>
          <cell r="GU52">
            <v>-106.57145078627906</v>
          </cell>
          <cell r="GV52">
            <v>-83.504592156223893</v>
          </cell>
          <cell r="GW52">
            <v>-40.923390125501399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</row>
        <row r="53">
          <cell r="W53">
            <v>-0.43313868462128835</v>
          </cell>
          <cell r="X53">
            <v>-2.5641784072641465</v>
          </cell>
          <cell r="Y53">
            <v>0.76707591358440119</v>
          </cell>
          <cell r="Z53">
            <v>-1.5934101624096417</v>
          </cell>
          <cell r="AA53">
            <v>-9.4609514706523932</v>
          </cell>
          <cell r="AB53">
            <v>-5.2523189574671001</v>
          </cell>
          <cell r="AC53">
            <v>-9.0255947965847447</v>
          </cell>
          <cell r="AD53">
            <v>-10.428554665523393</v>
          </cell>
          <cell r="AE53">
            <v>-9.2281159379423059</v>
          </cell>
          <cell r="AF53">
            <v>-15.216863313352363</v>
          </cell>
          <cell r="AG53">
            <v>-17.589482829051839</v>
          </cell>
          <cell r="AH53">
            <v>-19.800482517198709</v>
          </cell>
          <cell r="AI53">
            <v>-13.569904385371032</v>
          </cell>
          <cell r="AJ53">
            <v>-9.8056565232103665</v>
          </cell>
          <cell r="AK53">
            <v>-18.357178146823252</v>
          </cell>
          <cell r="AL53">
            <v>-19.819467214559374</v>
          </cell>
          <cell r="AM53">
            <v>-17.366341332902046</v>
          </cell>
          <cell r="AN53">
            <v>-10.010820355862506</v>
          </cell>
          <cell r="AO53">
            <v>-2.2605494652775207</v>
          </cell>
          <cell r="AP53">
            <v>4.7117729292204267</v>
          </cell>
          <cell r="AQ53">
            <v>5.8286273090234175</v>
          </cell>
          <cell r="AR53">
            <v>-68.316977857245547</v>
          </cell>
          <cell r="AS53">
            <v>-8.1165527027178612</v>
          </cell>
          <cell r="AT53">
            <v>28.379771945739186</v>
          </cell>
          <cell r="AU53">
            <v>26.658475322350267</v>
          </cell>
          <cell r="AV53">
            <v>100.79800947554813</v>
          </cell>
          <cell r="AW53">
            <v>150.86429999360269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-3.8236513407106756</v>
          </cell>
          <cell r="CU53">
            <v>-34.167419890227634</v>
          </cell>
          <cell r="CV53">
            <v>-61.834944597545217</v>
          </cell>
          <cell r="CW53">
            <v>-61.552206269964024</v>
          </cell>
          <cell r="CX53">
            <v>-24.925938224821646</v>
          </cell>
          <cell r="CY53">
            <v>-42.225131305200811</v>
          </cell>
          <cell r="CZ53">
            <v>278.32078479150107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2.997317091885435</v>
          </cell>
          <cell r="DQ53">
            <v>-14.713270428119493</v>
          </cell>
          <cell r="DR53">
            <v>-24.444979251294669</v>
          </cell>
          <cell r="DS53">
            <v>-23.375560908581399</v>
          </cell>
          <cell r="DT53">
            <v>-27.377161688764552</v>
          </cell>
          <cell r="DU53">
            <v>-62.48835054822213</v>
          </cell>
          <cell r="DV53">
            <v>127.4564847978984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-2.2302411783010339</v>
          </cell>
          <cell r="EM53">
            <v>-23.738865224704238</v>
          </cell>
          <cell r="EN53">
            <v>-42.034462080346508</v>
          </cell>
          <cell r="EO53">
            <v>-41.73273905540465</v>
          </cell>
          <cell r="EP53">
            <v>-29.637711154042073</v>
          </cell>
          <cell r="EQ53">
            <v>-70.604903250939998</v>
          </cell>
          <cell r="ER53">
            <v>278.32078479150107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-0.43313868462128835</v>
          </cell>
          <cell r="FU53">
            <v>-2.997317091885435</v>
          </cell>
          <cell r="FV53">
            <v>-2.2302411783010339</v>
          </cell>
          <cell r="FW53">
            <v>-3.8236513407106756</v>
          </cell>
          <cell r="FX53">
            <v>-12.85146412674178</v>
          </cell>
          <cell r="FY53">
            <v>-15.539604676944732</v>
          </cell>
          <cell r="FZ53">
            <v>-25.332275387113881</v>
          </cell>
          <cell r="GA53">
            <v>-34.167419890227634</v>
          </cell>
          <cell r="GB53">
            <v>-33.934584357517544</v>
          </cell>
          <cell r="GC53">
            <v>-43.899128713402803</v>
          </cell>
          <cell r="GD53">
            <v>-52.463016745869901</v>
          </cell>
          <cell r="GE53">
            <v>-61.834944597545217</v>
          </cell>
          <cell r="GF53">
            <v>-66.176733044973943</v>
          </cell>
          <cell r="GG53">
            <v>-60.765526254831947</v>
          </cell>
          <cell r="GH53">
            <v>-61.53322157260336</v>
          </cell>
          <cell r="GI53">
            <v>-61.552206269964024</v>
          </cell>
          <cell r="GJ53">
            <v>-65.348643217495038</v>
          </cell>
          <cell r="GK53">
            <v>-65.553807050147185</v>
          </cell>
          <cell r="GL53">
            <v>-49.457178368601447</v>
          </cell>
          <cell r="GM53">
            <v>-24.925938224821646</v>
          </cell>
          <cell r="GN53">
            <v>-1.7309695828961829</v>
          </cell>
          <cell r="GO53">
            <v>-60.03712708427922</v>
          </cell>
          <cell r="GP53">
            <v>-65.893130321719553</v>
          </cell>
          <cell r="GQ53">
            <v>-42.225131305200804</v>
          </cell>
          <cell r="GR53">
            <v>-21.395283291873959</v>
          </cell>
          <cell r="GS53">
            <v>147.71970404091974</v>
          </cell>
          <cell r="GT53">
            <v>306.70055673724028</v>
          </cell>
          <cell r="GU53">
            <v>278.32078479150107</v>
          </cell>
          <cell r="GV53">
            <v>251.66230946915081</v>
          </cell>
          <cell r="GW53">
            <v>150.86429999360269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U53">
            <v>0</v>
          </cell>
          <cell r="HV53">
            <v>0</v>
          </cell>
          <cell r="HW53">
            <v>0</v>
          </cell>
          <cell r="HX53">
            <v>0</v>
          </cell>
          <cell r="HY53">
            <v>0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</row>
        <row r="55">
          <cell r="C55" t="str">
            <v>1T10</v>
          </cell>
          <cell r="D55" t="str">
            <v>2T10</v>
          </cell>
          <cell r="E55" t="str">
            <v>3T10</v>
          </cell>
          <cell r="F55" t="str">
            <v>4T10</v>
          </cell>
          <cell r="G55" t="str">
            <v>1T11</v>
          </cell>
          <cell r="H55" t="str">
            <v>2T11</v>
          </cell>
          <cell r="I55" t="str">
            <v>3T11</v>
          </cell>
          <cell r="J55" t="str">
            <v>4T11</v>
          </cell>
          <cell r="K55" t="str">
            <v>1T12</v>
          </cell>
          <cell r="L55" t="str">
            <v>2T12</v>
          </cell>
          <cell r="M55" t="str">
            <v>3T12</v>
          </cell>
          <cell r="N55" t="str">
            <v>4T12</v>
          </cell>
          <cell r="O55" t="str">
            <v>1T13</v>
          </cell>
          <cell r="P55" t="str">
            <v>2T13</v>
          </cell>
          <cell r="Q55" t="str">
            <v>3T13</v>
          </cell>
          <cell r="R55" t="str">
            <v>4T13</v>
          </cell>
          <cell r="S55" t="str">
            <v>1T14</v>
          </cell>
          <cell r="T55" t="str">
            <v>2T14</v>
          </cell>
          <cell r="U55" t="str">
            <v>3T14</v>
          </cell>
          <cell r="V55" t="str">
            <v>4T14</v>
          </cell>
          <cell r="W55" t="str">
            <v>1T15</v>
          </cell>
          <cell r="X55" t="str">
            <v>2T15</v>
          </cell>
          <cell r="Y55" t="str">
            <v>3T15</v>
          </cell>
          <cell r="Z55" t="str">
            <v>4T15</v>
          </cell>
          <cell r="AA55" t="str">
            <v>1T16</v>
          </cell>
          <cell r="AB55" t="str">
            <v>2T16</v>
          </cell>
          <cell r="AC55" t="str">
            <v>3T16</v>
          </cell>
          <cell r="AD55" t="str">
            <v>4T16</v>
          </cell>
          <cell r="AE55" t="str">
            <v>1T17</v>
          </cell>
          <cell r="AF55" t="str">
            <v>2T17</v>
          </cell>
          <cell r="AG55" t="str">
            <v>3T17</v>
          </cell>
          <cell r="AH55" t="str">
            <v>4T17</v>
          </cell>
          <cell r="AI55" t="str">
            <v>1T18</v>
          </cell>
          <cell r="AJ55" t="str">
            <v>2T18</v>
          </cell>
          <cell r="AK55" t="str">
            <v>3T18</v>
          </cell>
          <cell r="AL55" t="str">
            <v>4T18</v>
          </cell>
          <cell r="AM55" t="str">
            <v>1T19</v>
          </cell>
          <cell r="AN55" t="str">
            <v>2T19</v>
          </cell>
          <cell r="AO55" t="str">
            <v>3T19</v>
          </cell>
          <cell r="AP55" t="str">
            <v>4T19</v>
          </cell>
          <cell r="AQ55" t="str">
            <v>1T20</v>
          </cell>
          <cell r="AR55" t="str">
            <v>2T20</v>
          </cell>
          <cell r="AS55" t="str">
            <v>3T20</v>
          </cell>
          <cell r="AT55" t="str">
            <v>4T20</v>
          </cell>
          <cell r="AU55" t="str">
            <v>1T21</v>
          </cell>
          <cell r="AV55" t="str">
            <v>2T21</v>
          </cell>
          <cell r="AW55" t="str">
            <v>3T21</v>
          </cell>
          <cell r="AX55" t="str">
            <v>4T21</v>
          </cell>
          <cell r="AY55" t="str">
            <v>1T22</v>
          </cell>
          <cell r="AZ55" t="str">
            <v>2T22</v>
          </cell>
          <cell r="BA55" t="str">
            <v>3T22</v>
          </cell>
          <cell r="BB55" t="str">
            <v>4T22</v>
          </cell>
          <cell r="BC55" t="str">
            <v>1T23</v>
          </cell>
          <cell r="BD55" t="str">
            <v>2T23</v>
          </cell>
          <cell r="BE55" t="str">
            <v>3T23</v>
          </cell>
          <cell r="BF55" t="str">
            <v>4T23</v>
          </cell>
          <cell r="BG55" t="str">
            <v>1T24</v>
          </cell>
          <cell r="BH55" t="str">
            <v>2T24</v>
          </cell>
          <cell r="BI55" t="str">
            <v>3T24</v>
          </cell>
          <cell r="BJ55" t="str">
            <v>4T24</v>
          </cell>
          <cell r="BK55" t="str">
            <v>1T25</v>
          </cell>
          <cell r="BL55" t="str">
            <v>2T25</v>
          </cell>
          <cell r="BM55" t="str">
            <v>3T25</v>
          </cell>
          <cell r="BN55" t="str">
            <v>4T25</v>
          </cell>
          <cell r="BO55" t="str">
            <v>1T26</v>
          </cell>
          <cell r="BP55" t="str">
            <v>2T26</v>
          </cell>
          <cell r="BQ55" t="str">
            <v>3T26</v>
          </cell>
          <cell r="BR55" t="str">
            <v>4T26</v>
          </cell>
          <cell r="BS55" t="str">
            <v>1T27</v>
          </cell>
          <cell r="BT55" t="str">
            <v>2T27</v>
          </cell>
          <cell r="BU55" t="str">
            <v>3T27</v>
          </cell>
          <cell r="BV55" t="str">
            <v>4T27</v>
          </cell>
          <cell r="BW55" t="str">
            <v>1T28</v>
          </cell>
          <cell r="BX55" t="str">
            <v>2T28</v>
          </cell>
          <cell r="BY55" t="str">
            <v>3T28</v>
          </cell>
          <cell r="BZ55" t="str">
            <v>4T28</v>
          </cell>
          <cell r="CA55" t="str">
            <v>1T29</v>
          </cell>
          <cell r="CB55" t="str">
            <v>2T29</v>
          </cell>
          <cell r="CC55" t="str">
            <v>3T29</v>
          </cell>
          <cell r="CD55" t="str">
            <v>4T29</v>
          </cell>
          <cell r="CE55" t="str">
            <v>1T30</v>
          </cell>
          <cell r="CF55" t="str">
            <v>2T30</v>
          </cell>
          <cell r="CG55" t="str">
            <v>3T30</v>
          </cell>
          <cell r="CH55" t="str">
            <v>4T30</v>
          </cell>
          <cell r="CJ55">
            <v>2005</v>
          </cell>
          <cell r="CK55">
            <v>2006</v>
          </cell>
          <cell r="CL55">
            <v>2007</v>
          </cell>
          <cell r="CM55">
            <v>2008</v>
          </cell>
          <cell r="CN55">
            <v>2009</v>
          </cell>
          <cell r="CO55">
            <v>2010</v>
          </cell>
          <cell r="CP55">
            <v>2011</v>
          </cell>
          <cell r="CQ55">
            <v>2012</v>
          </cell>
          <cell r="CR55">
            <v>2013</v>
          </cell>
          <cell r="CS55">
            <v>2014</v>
          </cell>
          <cell r="CT55">
            <v>2015</v>
          </cell>
          <cell r="CU55">
            <v>2016</v>
          </cell>
          <cell r="CV55">
            <v>2017</v>
          </cell>
          <cell r="CW55">
            <v>2018</v>
          </cell>
          <cell r="CX55">
            <v>2019</v>
          </cell>
          <cell r="CY55">
            <v>2020</v>
          </cell>
          <cell r="CZ55">
            <v>2021</v>
          </cell>
          <cell r="DA55">
            <v>2022</v>
          </cell>
          <cell r="DB55">
            <v>2023</v>
          </cell>
          <cell r="DC55">
            <v>2024</v>
          </cell>
          <cell r="DD55">
            <v>2025</v>
          </cell>
          <cell r="DE55">
            <v>2026</v>
          </cell>
          <cell r="DF55">
            <v>2027</v>
          </cell>
          <cell r="DG55">
            <v>2028</v>
          </cell>
          <cell r="DH55">
            <v>2029</v>
          </cell>
          <cell r="DI55">
            <v>2030</v>
          </cell>
          <cell r="DK55" t="str">
            <v>1S10</v>
          </cell>
          <cell r="DL55" t="str">
            <v>1S11</v>
          </cell>
          <cell r="DM55" t="str">
            <v>1S12</v>
          </cell>
          <cell r="DN55" t="str">
            <v>1S13</v>
          </cell>
          <cell r="DO55" t="str">
            <v>1S14</v>
          </cell>
          <cell r="DP55" t="str">
            <v>1S15</v>
          </cell>
          <cell r="DQ55" t="str">
            <v>1S16</v>
          </cell>
          <cell r="DR55" t="str">
            <v>1S17</v>
          </cell>
          <cell r="DS55" t="str">
            <v>1S18</v>
          </cell>
          <cell r="DT55" t="str">
            <v>1S19</v>
          </cell>
          <cell r="DU55" t="str">
            <v>1S20</v>
          </cell>
          <cell r="DV55" t="str">
            <v>1S21</v>
          </cell>
          <cell r="DW55" t="str">
            <v>1S22</v>
          </cell>
          <cell r="DX55" t="str">
            <v>1S23</v>
          </cell>
          <cell r="DY55" t="str">
            <v>1S24</v>
          </cell>
          <cell r="DZ55" t="str">
            <v>1S25</v>
          </cell>
          <cell r="EA55" t="str">
            <v>1S26</v>
          </cell>
          <cell r="EB55" t="str">
            <v>1S27</v>
          </cell>
          <cell r="EC55" t="str">
            <v>1S28</v>
          </cell>
          <cell r="ED55" t="str">
            <v>1S29</v>
          </cell>
          <cell r="EE55" t="str">
            <v>1S30</v>
          </cell>
          <cell r="EG55" t="str">
            <v>9M10</v>
          </cell>
          <cell r="EH55" t="str">
            <v>9M11</v>
          </cell>
          <cell r="EI55" t="str">
            <v>9M12</v>
          </cell>
          <cell r="EJ55" t="str">
            <v>9M13</v>
          </cell>
          <cell r="EK55" t="str">
            <v>9M14</v>
          </cell>
          <cell r="EL55" t="str">
            <v>9M15</v>
          </cell>
          <cell r="EM55" t="str">
            <v>9M16</v>
          </cell>
          <cell r="EN55" t="str">
            <v>9M17</v>
          </cell>
          <cell r="EO55" t="str">
            <v>9M18</v>
          </cell>
          <cell r="EP55" t="str">
            <v>9M19</v>
          </cell>
          <cell r="EQ55" t="str">
            <v>9M20</v>
          </cell>
          <cell r="ER55" t="str">
            <v>9M21</v>
          </cell>
          <cell r="ES55" t="str">
            <v>9M22</v>
          </cell>
          <cell r="ET55" t="str">
            <v>9M23</v>
          </cell>
          <cell r="EU55" t="str">
            <v>9M24</v>
          </cell>
          <cell r="EV55" t="str">
            <v>9M25</v>
          </cell>
          <cell r="EW55" t="str">
            <v>9M26</v>
          </cell>
          <cell r="EX55" t="str">
            <v>9M27</v>
          </cell>
          <cell r="EY55" t="str">
            <v>9M28</v>
          </cell>
          <cell r="EZ55" t="str">
            <v>9M29</v>
          </cell>
          <cell r="FA55" t="str">
            <v>9M30</v>
          </cell>
          <cell r="FC55" t="str">
            <v>LTM4T10</v>
          </cell>
          <cell r="FD55" t="str">
            <v>LTM1T11</v>
          </cell>
          <cell r="FE55" t="str">
            <v>LTM2T11</v>
          </cell>
          <cell r="FF55" t="str">
            <v>LTM3T11</v>
          </cell>
          <cell r="FG55" t="str">
            <v>LTM4T11</v>
          </cell>
          <cell r="FH55" t="str">
            <v>LTM1T12</v>
          </cell>
          <cell r="FI55" t="str">
            <v>LTM2T12</v>
          </cell>
          <cell r="FJ55" t="str">
            <v>LTM3T12</v>
          </cell>
          <cell r="FK55" t="str">
            <v>LTM4T12</v>
          </cell>
          <cell r="FL55" t="str">
            <v>LTM1T13</v>
          </cell>
          <cell r="FM55" t="str">
            <v>LTM2T13</v>
          </cell>
          <cell r="FN55" t="str">
            <v>LTM3T13</v>
          </cell>
          <cell r="FO55" t="str">
            <v>LTM4T13</v>
          </cell>
          <cell r="FP55" t="str">
            <v>LTM1T14</v>
          </cell>
          <cell r="FQ55" t="str">
            <v>LTM2T14</v>
          </cell>
          <cell r="FR55" t="str">
            <v>LTM3T14</v>
          </cell>
          <cell r="FS55" t="str">
            <v>LTM4T14</v>
          </cell>
          <cell r="FT55" t="str">
            <v>LTM1T15</v>
          </cell>
          <cell r="FU55" t="str">
            <v>LTM2T15</v>
          </cell>
          <cell r="FV55" t="str">
            <v>LTM3T15</v>
          </cell>
          <cell r="FW55" t="str">
            <v>LTM4T15</v>
          </cell>
          <cell r="FX55" t="str">
            <v>LTM1T16</v>
          </cell>
          <cell r="FY55" t="str">
            <v>LTM2T16</v>
          </cell>
          <cell r="FZ55" t="str">
            <v>LTM3T16</v>
          </cell>
          <cell r="GA55" t="str">
            <v>LTM4T16</v>
          </cell>
          <cell r="GB55" t="str">
            <v>LTM1T17</v>
          </cell>
          <cell r="GC55" t="str">
            <v>LTM2T17</v>
          </cell>
          <cell r="GD55" t="str">
            <v>LTM3T17</v>
          </cell>
          <cell r="GE55" t="str">
            <v>LTM4T17</v>
          </cell>
          <cell r="GF55" t="str">
            <v>LTM1T18</v>
          </cell>
          <cell r="GG55" t="str">
            <v>LTM2T18</v>
          </cell>
          <cell r="GH55" t="str">
            <v>LTM3T18</v>
          </cell>
          <cell r="GI55" t="str">
            <v>LTM4T18</v>
          </cell>
          <cell r="GJ55" t="str">
            <v>LTM1T19</v>
          </cell>
          <cell r="GK55" t="str">
            <v>LTM2T19</v>
          </cell>
          <cell r="GL55" t="str">
            <v>LTM3T19</v>
          </cell>
          <cell r="GM55" t="str">
            <v>LTM4T19</v>
          </cell>
          <cell r="GN55" t="str">
            <v>LTM1T20</v>
          </cell>
          <cell r="GO55" t="str">
            <v>LTM2T20</v>
          </cell>
          <cell r="GP55" t="str">
            <v>LTM3T20</v>
          </cell>
          <cell r="GQ55" t="str">
            <v>LTM4T20</v>
          </cell>
          <cell r="GR55" t="str">
            <v>LTM1T21</v>
          </cell>
          <cell r="GS55" t="str">
            <v>LTM2T21</v>
          </cell>
          <cell r="GT55" t="str">
            <v>LTM3T21</v>
          </cell>
          <cell r="GU55" t="str">
            <v>LTM4T21</v>
          </cell>
          <cell r="GV55" t="str">
            <v>LTM1T22</v>
          </cell>
          <cell r="GW55" t="str">
            <v>LTM2T22</v>
          </cell>
          <cell r="GX55" t="str">
            <v>LTM3T22</v>
          </cell>
          <cell r="GY55" t="str">
            <v>LTM4T22</v>
          </cell>
          <cell r="GZ55" t="str">
            <v>LTM1T23</v>
          </cell>
          <cell r="HA55" t="str">
            <v>LTM2T23</v>
          </cell>
          <cell r="HB55" t="str">
            <v>LTM3T23</v>
          </cell>
          <cell r="HC55" t="str">
            <v>LTM4T23</v>
          </cell>
          <cell r="HD55" t="str">
            <v>LTM1T24</v>
          </cell>
          <cell r="HE55" t="str">
            <v>LTM2T24</v>
          </cell>
          <cell r="HF55" t="str">
            <v>LTM3T24</v>
          </cell>
          <cell r="HG55" t="str">
            <v>LTM4T24</v>
          </cell>
          <cell r="HH55" t="str">
            <v>LTM1T25</v>
          </cell>
          <cell r="HI55" t="str">
            <v>LTM2T25</v>
          </cell>
          <cell r="HJ55" t="str">
            <v>LTM3T25</v>
          </cell>
          <cell r="HK55" t="str">
            <v>LTM4T25</v>
          </cell>
          <cell r="HL55" t="str">
            <v>LTM1T26</v>
          </cell>
          <cell r="HM55" t="str">
            <v>LTM2T26</v>
          </cell>
          <cell r="HN55" t="str">
            <v>LTM3T26</v>
          </cell>
          <cell r="HO55" t="str">
            <v>LTM4T26</v>
          </cell>
          <cell r="HP55" t="str">
            <v>LTM1T27</v>
          </cell>
          <cell r="HQ55" t="str">
            <v>LTM2T27</v>
          </cell>
          <cell r="HR55" t="str">
            <v>LTM3T27</v>
          </cell>
          <cell r="HS55" t="str">
            <v>LTM4T27</v>
          </cell>
          <cell r="HT55" t="str">
            <v>LTM1T28</v>
          </cell>
          <cell r="HU55" t="str">
            <v>LTM2T28</v>
          </cell>
          <cell r="HV55" t="str">
            <v>LTM3T28</v>
          </cell>
          <cell r="HW55" t="str">
            <v>LTM4T28</v>
          </cell>
          <cell r="HX55" t="str">
            <v>LTM1T29</v>
          </cell>
          <cell r="HY55" t="str">
            <v>LTM2T29</v>
          </cell>
          <cell r="HZ55" t="str">
            <v>LTM3T29</v>
          </cell>
          <cell r="IA55" t="str">
            <v>LTM4T29</v>
          </cell>
          <cell r="IB55" t="str">
            <v>LTM1T30</v>
          </cell>
          <cell r="IC55" t="str">
            <v>LTM2T30</v>
          </cell>
          <cell r="ID55" t="str">
            <v>LTM3T30</v>
          </cell>
          <cell r="IE55" t="str">
            <v>LTM4T30</v>
          </cell>
        </row>
        <row r="56">
          <cell r="W56">
            <v>121.65722450999998</v>
          </cell>
          <cell r="X56">
            <v>198.65948473</v>
          </cell>
          <cell r="Y56">
            <v>261.08719027000001</v>
          </cell>
          <cell r="Z56">
            <v>299.76299061999998</v>
          </cell>
          <cell r="AA56">
            <v>356.49322080000002</v>
          </cell>
          <cell r="AB56">
            <v>393.14255558999997</v>
          </cell>
          <cell r="AC56">
            <v>403.30354093</v>
          </cell>
          <cell r="AD56">
            <v>411.17240923125502</v>
          </cell>
          <cell r="AE56">
            <v>543.69602291115336</v>
          </cell>
          <cell r="AF56">
            <v>531.34492861336412</v>
          </cell>
          <cell r="AG56">
            <v>633.54191930400009</v>
          </cell>
          <cell r="AH56">
            <v>541.47581600685078</v>
          </cell>
          <cell r="AI56">
            <v>573.00289999999995</v>
          </cell>
          <cell r="AJ56">
            <v>552.59947534889295</v>
          </cell>
          <cell r="AK56">
            <v>554.25254109842967</v>
          </cell>
          <cell r="AL56">
            <v>655.26074559731592</v>
          </cell>
          <cell r="AM56">
            <v>733.69683683924973</v>
          </cell>
          <cell r="AN56">
            <v>853.03421947313848</v>
          </cell>
          <cell r="AO56">
            <v>835.99027695295968</v>
          </cell>
          <cell r="AP56">
            <v>805.03822490586538</v>
          </cell>
          <cell r="AQ56">
            <v>880.56828226834728</v>
          </cell>
          <cell r="AR56">
            <v>886.81246310999995</v>
          </cell>
          <cell r="AS56">
            <v>819.64111889943081</v>
          </cell>
          <cell r="AT56">
            <v>831.92787303223736</v>
          </cell>
          <cell r="AU56">
            <v>618.41586076734768</v>
          </cell>
          <cell r="AV56">
            <v>959.12720118000038</v>
          </cell>
          <cell r="AW56">
            <v>1182.5879957558377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881.16689012999996</v>
          </cell>
          <cell r="CU56">
            <v>1564.1117265512551</v>
          </cell>
          <cell r="CV56">
            <v>2250.0586868353685</v>
          </cell>
          <cell r="CW56">
            <v>2335.1156620446386</v>
          </cell>
          <cell r="CX56">
            <v>3227.7595581712135</v>
          </cell>
          <cell r="CY56">
            <v>3418.9497373100157</v>
          </cell>
          <cell r="CZ56">
            <v>2760.1310577031859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320.31670923999997</v>
          </cell>
          <cell r="DQ56">
            <v>749.63577639000005</v>
          </cell>
          <cell r="DR56">
            <v>1075.0409515245174</v>
          </cell>
          <cell r="DS56">
            <v>1125.602375348893</v>
          </cell>
          <cell r="DT56">
            <v>1586.7310563123883</v>
          </cell>
          <cell r="DU56">
            <v>1767.3807453783472</v>
          </cell>
          <cell r="DV56">
            <v>1577.5430619473482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581.40389950999997</v>
          </cell>
          <cell r="EM56">
            <v>1152.9393173200001</v>
          </cell>
          <cell r="EN56">
            <v>1708.5828708285176</v>
          </cell>
          <cell r="EO56">
            <v>1679.8549164473227</v>
          </cell>
          <cell r="EP56">
            <v>2422.7213332653482</v>
          </cell>
          <cell r="EQ56">
            <v>2587.0218642777781</v>
          </cell>
          <cell r="ER56">
            <v>2760.1310577031859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121.65722450999998</v>
          </cell>
          <cell r="FU56">
            <v>320.31670923999997</v>
          </cell>
          <cell r="FV56">
            <v>581.40389950999997</v>
          </cell>
          <cell r="FW56">
            <v>881.16689013000007</v>
          </cell>
          <cell r="FX56">
            <v>1116.0028864200001</v>
          </cell>
          <cell r="FY56">
            <v>1310.4859572800001</v>
          </cell>
          <cell r="FZ56">
            <v>1452.7023079400001</v>
          </cell>
          <cell r="GA56">
            <v>1564.1117265512551</v>
          </cell>
          <cell r="GB56">
            <v>1751.3145286624085</v>
          </cell>
          <cell r="GC56">
            <v>1889.5169016857724</v>
          </cell>
          <cell r="GD56">
            <v>2119.7552800597728</v>
          </cell>
          <cell r="GE56">
            <v>2250.0586868353685</v>
          </cell>
          <cell r="GF56">
            <v>2279.3655639242152</v>
          </cell>
          <cell r="GG56">
            <v>2300.6201106597441</v>
          </cell>
          <cell r="GH56">
            <v>2221.3307324541734</v>
          </cell>
          <cell r="GI56">
            <v>2335.1156620446386</v>
          </cell>
          <cell r="GJ56">
            <v>2495.8095988838882</v>
          </cell>
          <cell r="GK56">
            <v>2796.2443430081339</v>
          </cell>
          <cell r="GL56">
            <v>3077.9820788626639</v>
          </cell>
          <cell r="GM56">
            <v>3227.759558171213</v>
          </cell>
          <cell r="GN56">
            <v>3374.6310036003106</v>
          </cell>
          <cell r="GO56">
            <v>3408.4092472371722</v>
          </cell>
          <cell r="GP56">
            <v>3392.0600891836434</v>
          </cell>
          <cell r="GQ56">
            <v>3418.9497373100157</v>
          </cell>
          <cell r="GR56">
            <v>3156.7973158090158</v>
          </cell>
          <cell r="GS56">
            <v>3229.1120538790165</v>
          </cell>
          <cell r="GT56">
            <v>3592.058930735423</v>
          </cell>
          <cell r="GU56">
            <v>2760.1310577031859</v>
          </cell>
          <cell r="GV56">
            <v>2141.7151969358383</v>
          </cell>
          <cell r="GW56">
            <v>1182.5879957558377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0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B56">
            <v>0</v>
          </cell>
          <cell r="IC56">
            <v>0</v>
          </cell>
          <cell r="ID56">
            <v>0</v>
          </cell>
          <cell r="IE56">
            <v>0</v>
          </cell>
        </row>
        <row r="57">
          <cell r="W57">
            <v>-5.7263429500000003</v>
          </cell>
          <cell r="X57">
            <v>-4.3434662699999995</v>
          </cell>
          <cell r="Y57">
            <v>-4.5809385600000008</v>
          </cell>
          <cell r="Z57">
            <v>-5.0601701600000002</v>
          </cell>
          <cell r="AA57">
            <v>-19.080224077030145</v>
          </cell>
          <cell r="AB57">
            <v>-17.67692052741052</v>
          </cell>
          <cell r="AC57">
            <v>-17.019671346429771</v>
          </cell>
          <cell r="AD57">
            <v>-18.939912004372527</v>
          </cell>
          <cell r="AE57">
            <v>-18.917965883565085</v>
          </cell>
          <cell r="AF57">
            <v>-19.707230576088541</v>
          </cell>
          <cell r="AG57">
            <v>-24.579333493412623</v>
          </cell>
          <cell r="AH57">
            <v>-25.049232665145404</v>
          </cell>
          <cell r="AI57">
            <v>-29.325131679939382</v>
          </cell>
          <cell r="AJ57">
            <v>-24.11030015250704</v>
          </cell>
          <cell r="AK57">
            <v>-31.947648443970976</v>
          </cell>
          <cell r="AL57">
            <v>-32.852490912853519</v>
          </cell>
          <cell r="AM57">
            <v>-33.725697205952912</v>
          </cell>
          <cell r="AN57">
            <v>-33.958988171009779</v>
          </cell>
          <cell r="AO57">
            <v>-39.673143723875469</v>
          </cell>
          <cell r="AP57">
            <v>-51.216667193819504</v>
          </cell>
          <cell r="AQ57">
            <v>-50.704032230405716</v>
          </cell>
          <cell r="AR57">
            <v>-32.879473076470198</v>
          </cell>
          <cell r="AS57">
            <v>-40.811965613786086</v>
          </cell>
          <cell r="AT57">
            <v>-51.565288418075362</v>
          </cell>
          <cell r="AU57">
            <v>-51.613576991261631</v>
          </cell>
          <cell r="AV57">
            <v>-51.898860541181172</v>
          </cell>
          <cell r="AW57">
            <v>-58.593725980846067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-19.710917940000002</v>
          </cell>
          <cell r="CU57">
            <v>-72.716727955242973</v>
          </cell>
          <cell r="CV57">
            <v>-88.253762618211653</v>
          </cell>
          <cell r="CW57">
            <v>-118.23557118927093</v>
          </cell>
          <cell r="CX57">
            <v>-158.57449629465765</v>
          </cell>
          <cell r="CY57">
            <v>-175.96075933873735</v>
          </cell>
          <cell r="CZ57">
            <v>-162.10616351328886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-10.06980922</v>
          </cell>
          <cell r="DQ57">
            <v>-36.757144604440668</v>
          </cell>
          <cell r="DR57">
            <v>-38.625196459653623</v>
          </cell>
          <cell r="DS57">
            <v>-53.435431832446426</v>
          </cell>
          <cell r="DT57">
            <v>-67.68468537696269</v>
          </cell>
          <cell r="DU57">
            <v>-83.583505306875907</v>
          </cell>
          <cell r="DV57">
            <v>-103.5124375324428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-14.65074778</v>
          </cell>
          <cell r="EM57">
            <v>-53.776815950870443</v>
          </cell>
          <cell r="EN57">
            <v>-63.204529953066242</v>
          </cell>
          <cell r="EO57">
            <v>-85.383080276417402</v>
          </cell>
          <cell r="EP57">
            <v>-107.35782910083816</v>
          </cell>
          <cell r="EQ57">
            <v>-124.39547092066199</v>
          </cell>
          <cell r="ER57">
            <v>-162.10616351328886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-5.7263429500000003</v>
          </cell>
          <cell r="FU57">
            <v>-10.06980922</v>
          </cell>
          <cell r="FV57">
            <v>-14.65074778</v>
          </cell>
          <cell r="FW57">
            <v>-19.710917940000002</v>
          </cell>
          <cell r="FX57">
            <v>-33.064799067030144</v>
          </cell>
          <cell r="FY57">
            <v>-46.398253324440667</v>
          </cell>
          <cell r="FZ57">
            <v>-58.836986110870434</v>
          </cell>
          <cell r="GA57">
            <v>-72.716727955242959</v>
          </cell>
          <cell r="GB57">
            <v>-72.554469761777895</v>
          </cell>
          <cell r="GC57">
            <v>-74.584779810455927</v>
          </cell>
          <cell r="GD57">
            <v>-82.144441957438787</v>
          </cell>
          <cell r="GE57">
            <v>-88.253762618211667</v>
          </cell>
          <cell r="GF57">
            <v>-98.660928414585953</v>
          </cell>
          <cell r="GG57">
            <v>-103.06399799100446</v>
          </cell>
          <cell r="GH57">
            <v>-110.4323129415628</v>
          </cell>
          <cell r="GI57">
            <v>-118.23557118927093</v>
          </cell>
          <cell r="GJ57">
            <v>-122.63613671528444</v>
          </cell>
          <cell r="GK57">
            <v>-132.48482473378721</v>
          </cell>
          <cell r="GL57">
            <v>-140.21032001369167</v>
          </cell>
          <cell r="GM57">
            <v>-158.57449629465765</v>
          </cell>
          <cell r="GN57">
            <v>-175.55283131911045</v>
          </cell>
          <cell r="GO57">
            <v>-174.47331622457085</v>
          </cell>
          <cell r="GP57">
            <v>-175.61213811448152</v>
          </cell>
          <cell r="GQ57">
            <v>-175.96075933873735</v>
          </cell>
          <cell r="GR57">
            <v>-176.87030409959326</v>
          </cell>
          <cell r="GS57">
            <v>-195.88969156430426</v>
          </cell>
          <cell r="GT57">
            <v>-213.67145193136423</v>
          </cell>
          <cell r="GU57">
            <v>-162.10616351328886</v>
          </cell>
          <cell r="GV57">
            <v>-110.49258652202724</v>
          </cell>
          <cell r="GW57">
            <v>-58.593725980846067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</row>
        <row r="58">
          <cell r="W58">
            <v>115.93088155999997</v>
          </cell>
          <cell r="X58">
            <v>194.31601846000001</v>
          </cell>
          <cell r="Y58">
            <v>256.50625171000002</v>
          </cell>
          <cell r="Z58">
            <v>294.70282046</v>
          </cell>
          <cell r="AA58">
            <v>337.41299672296987</v>
          </cell>
          <cell r="AB58">
            <v>375.46563506258951</v>
          </cell>
          <cell r="AC58">
            <v>386.28386958357021</v>
          </cell>
          <cell r="AD58">
            <v>392.23249722688251</v>
          </cell>
          <cell r="AE58">
            <v>524.77805702758826</v>
          </cell>
          <cell r="AF58">
            <v>511.63769803727553</v>
          </cell>
          <cell r="AG58">
            <v>608.96258581058737</v>
          </cell>
          <cell r="AH58">
            <v>516.42658338957847</v>
          </cell>
          <cell r="AI58">
            <v>543.67776832006064</v>
          </cell>
          <cell r="AJ58">
            <v>528.48917519638599</v>
          </cell>
          <cell r="AK58">
            <v>522.30489265445863</v>
          </cell>
          <cell r="AL58">
            <v>622.40825468446246</v>
          </cell>
          <cell r="AM58">
            <v>699.97113963329684</v>
          </cell>
          <cell r="AN58">
            <v>819.0752313021286</v>
          </cell>
          <cell r="AO58">
            <v>796.31713322908399</v>
          </cell>
          <cell r="AP58">
            <v>753.82155771204577</v>
          </cell>
          <cell r="AQ58">
            <v>829.86425003794147</v>
          </cell>
          <cell r="AR58">
            <v>853.9329900335299</v>
          </cell>
          <cell r="AS58">
            <v>778.82915328564468</v>
          </cell>
          <cell r="AT58">
            <v>780.36258461416207</v>
          </cell>
          <cell r="AU58">
            <v>566.80228377608603</v>
          </cell>
          <cell r="AV58">
            <v>907.22834063881919</v>
          </cell>
          <cell r="AW58">
            <v>1123.9942697749916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861.45597219000001</v>
          </cell>
          <cell r="CU58">
            <v>1491.3949985960121</v>
          </cell>
          <cell r="CV58">
            <v>2161.8049242650295</v>
          </cell>
          <cell r="CW58">
            <v>2216.8800908553676</v>
          </cell>
          <cell r="CX58">
            <v>3069.1850618765552</v>
          </cell>
          <cell r="CY58">
            <v>3242.9889779712785</v>
          </cell>
          <cell r="CZ58">
            <v>2598.0248941898967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310.24690002</v>
          </cell>
          <cell r="DQ58">
            <v>712.87863178555938</v>
          </cell>
          <cell r="DR58">
            <v>1036.4157550648638</v>
          </cell>
          <cell r="DS58">
            <v>1072.1669435164467</v>
          </cell>
          <cell r="DT58">
            <v>1519.0463709354253</v>
          </cell>
          <cell r="DU58">
            <v>1683.7972400714714</v>
          </cell>
          <cell r="DV58">
            <v>1474.0306244149051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566.75315173000001</v>
          </cell>
          <cell r="EM58">
            <v>1099.1625013691296</v>
          </cell>
          <cell r="EN58">
            <v>1645.3783408754512</v>
          </cell>
          <cell r="EO58">
            <v>1594.4718361709054</v>
          </cell>
          <cell r="EP58">
            <v>2315.3635041645093</v>
          </cell>
          <cell r="EQ58">
            <v>2462.6263933571163</v>
          </cell>
          <cell r="ER58">
            <v>2598.0248941898967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115.93088155999997</v>
          </cell>
          <cell r="FU58">
            <v>310.24690002</v>
          </cell>
          <cell r="FV58">
            <v>566.75315173000001</v>
          </cell>
          <cell r="FW58">
            <v>861.45597219000001</v>
          </cell>
          <cell r="FX58">
            <v>1082.9380873529699</v>
          </cell>
          <cell r="FY58">
            <v>1264.0877039555594</v>
          </cell>
          <cell r="FZ58">
            <v>1393.8653218291297</v>
          </cell>
          <cell r="GA58">
            <v>1491.3949985960121</v>
          </cell>
          <cell r="GB58">
            <v>1678.7600589006306</v>
          </cell>
          <cell r="GC58">
            <v>1814.9321218753166</v>
          </cell>
          <cell r="GD58">
            <v>2037.6108381023337</v>
          </cell>
          <cell r="GE58">
            <v>2161.8049242650295</v>
          </cell>
          <cell r="GF58">
            <v>2180.7046355575021</v>
          </cell>
          <cell r="GG58">
            <v>2197.5561127166125</v>
          </cell>
          <cell r="GH58">
            <v>2110.8984195604835</v>
          </cell>
          <cell r="GI58">
            <v>2216.8800908553676</v>
          </cell>
          <cell r="GJ58">
            <v>2373.1734621686037</v>
          </cell>
          <cell r="GK58">
            <v>2663.7595182743462</v>
          </cell>
          <cell r="GL58">
            <v>2937.7717588489718</v>
          </cell>
          <cell r="GM58">
            <v>3069.1850618765552</v>
          </cell>
          <cell r="GN58">
            <v>3199.0781722811998</v>
          </cell>
          <cell r="GO58">
            <v>3233.935931012601</v>
          </cell>
          <cell r="GP58">
            <v>3216.4479510691622</v>
          </cell>
          <cell r="GQ58">
            <v>3242.988977971278</v>
          </cell>
          <cell r="GR58">
            <v>2979.9270117094229</v>
          </cell>
          <cell r="GS58">
            <v>3033.222362314712</v>
          </cell>
          <cell r="GT58">
            <v>3378.3874788040589</v>
          </cell>
          <cell r="GU58">
            <v>2598.0248941898967</v>
          </cell>
          <cell r="GV58">
            <v>2031.2226104138108</v>
          </cell>
          <cell r="GW58">
            <v>1123.9942697749916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</row>
        <row r="59">
          <cell r="W59">
            <v>-69.370340065316867</v>
          </cell>
          <cell r="X59">
            <v>-151.82853184153612</v>
          </cell>
          <cell r="Y59">
            <v>-195.99313102731455</v>
          </cell>
          <cell r="Z59">
            <v>-224.6884678149666</v>
          </cell>
          <cell r="AA59">
            <v>-245.35395954097646</v>
          </cell>
          <cell r="AB59">
            <v>-288.38985050035893</v>
          </cell>
          <cell r="AC59">
            <v>-275.76034650216661</v>
          </cell>
          <cell r="AD59">
            <v>-283.39303985705897</v>
          </cell>
          <cell r="AE59">
            <v>-379.06529828525015</v>
          </cell>
          <cell r="AF59">
            <v>-384.66304220263078</v>
          </cell>
          <cell r="AG59">
            <v>-467.24059242138082</v>
          </cell>
          <cell r="AH59">
            <v>-374.57468800559388</v>
          </cell>
          <cell r="AI59">
            <v>-393.13801707328537</v>
          </cell>
          <cell r="AJ59">
            <v>-365.14593452014799</v>
          </cell>
          <cell r="AK59">
            <v>-354.65955614581605</v>
          </cell>
          <cell r="AL59">
            <v>-441.46077455673338</v>
          </cell>
          <cell r="AM59">
            <v>-517.23689471880641</v>
          </cell>
          <cell r="AN59">
            <v>-641.97422399279981</v>
          </cell>
          <cell r="AO59">
            <v>-574.64783360985621</v>
          </cell>
          <cell r="AP59">
            <v>-475.76016310649408</v>
          </cell>
          <cell r="AQ59">
            <v>-598.6381296532345</v>
          </cell>
          <cell r="AR59">
            <v>-783.51992190358658</v>
          </cell>
          <cell r="AS59">
            <v>-563.44028561340485</v>
          </cell>
          <cell r="AT59">
            <v>-456.85311463089181</v>
          </cell>
          <cell r="AU59">
            <v>-249.57651483378066</v>
          </cell>
          <cell r="AV59">
            <v>-528.57237325693029</v>
          </cell>
          <cell r="AW59">
            <v>-596.42575003077286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-641.88047074913413</v>
          </cell>
          <cell r="CU59">
            <v>-1092.8971964005609</v>
          </cell>
          <cell r="CV59">
            <v>-1605.5436209148556</v>
          </cell>
          <cell r="CW59">
            <v>-1554.404282295983</v>
          </cell>
          <cell r="CX59">
            <v>-2209.6191154279563</v>
          </cell>
          <cell r="CY59">
            <v>-2402.4514518011179</v>
          </cell>
          <cell r="CZ59">
            <v>-1374.5746381214838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-221.19887190685299</v>
          </cell>
          <cell r="DQ59">
            <v>-533.74381004133534</v>
          </cell>
          <cell r="DR59">
            <v>-763.72834048788093</v>
          </cell>
          <cell r="DS59">
            <v>-758.28395159343336</v>
          </cell>
          <cell r="DT59">
            <v>-1159.2111187116061</v>
          </cell>
          <cell r="DU59">
            <v>-1382.1580515568212</v>
          </cell>
          <cell r="DV59">
            <v>-778.1488880907109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-417.19200293416753</v>
          </cell>
          <cell r="EM59">
            <v>-809.50415654350195</v>
          </cell>
          <cell r="EN59">
            <v>-1230.9689329092616</v>
          </cell>
          <cell r="EO59">
            <v>-1112.9435077392495</v>
          </cell>
          <cell r="EP59">
            <v>-1733.8589523214623</v>
          </cell>
          <cell r="EQ59">
            <v>-1945.5983371702259</v>
          </cell>
          <cell r="ER59">
            <v>-1374.5746381214838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-69.370340065316867</v>
          </cell>
          <cell r="FU59">
            <v>-221.19887190685299</v>
          </cell>
          <cell r="FV59">
            <v>-417.19200293416759</v>
          </cell>
          <cell r="FW59">
            <v>-641.88047074913413</v>
          </cell>
          <cell r="FX59">
            <v>-817.8640902247937</v>
          </cell>
          <cell r="FY59">
            <v>-954.42540888361646</v>
          </cell>
          <cell r="FZ59">
            <v>-1034.1926243584687</v>
          </cell>
          <cell r="GA59">
            <v>-1092.8971964005609</v>
          </cell>
          <cell r="GB59">
            <v>-1226.6085351448346</v>
          </cell>
          <cell r="GC59">
            <v>-1322.8817268471066</v>
          </cell>
          <cell r="GD59">
            <v>-1514.3619727663206</v>
          </cell>
          <cell r="GE59">
            <v>-1605.5436209148556</v>
          </cell>
          <cell r="GF59">
            <v>-1619.6163397028909</v>
          </cell>
          <cell r="GG59">
            <v>-1600.0992320204082</v>
          </cell>
          <cell r="GH59">
            <v>-1487.5181957448435</v>
          </cell>
          <cell r="GI59">
            <v>-1554.4042822959827</v>
          </cell>
          <cell r="GJ59">
            <v>-1678.5031599415038</v>
          </cell>
          <cell r="GK59">
            <v>-1955.3314494141555</v>
          </cell>
          <cell r="GL59">
            <v>-2175.3197268781955</v>
          </cell>
          <cell r="GM59">
            <v>-2209.6191154279563</v>
          </cell>
          <cell r="GN59">
            <v>-2291.0203503623843</v>
          </cell>
          <cell r="GO59">
            <v>-2432.5660482731714</v>
          </cell>
          <cell r="GP59">
            <v>-2421.35850027672</v>
          </cell>
          <cell r="GQ59">
            <v>-2402.4514518011179</v>
          </cell>
          <cell r="GR59">
            <v>-2053.3898369816638</v>
          </cell>
          <cell r="GS59">
            <v>-1798.4422883350076</v>
          </cell>
          <cell r="GT59">
            <v>-1831.4277527523755</v>
          </cell>
          <cell r="GU59">
            <v>-1374.5746381214838</v>
          </cell>
          <cell r="GV59">
            <v>-1124.998123287703</v>
          </cell>
          <cell r="GW59">
            <v>-596.42575003077286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</row>
        <row r="60">
          <cell r="W60">
            <v>-11.089414858909651</v>
          </cell>
          <cell r="X60">
            <v>-17.506680667828153</v>
          </cell>
          <cell r="Y60">
            <v>-22.170193581950826</v>
          </cell>
          <cell r="Z60">
            <v>-26.912204810048181</v>
          </cell>
          <cell r="AA60">
            <v>-46.390004433179669</v>
          </cell>
          <cell r="AB60">
            <v>-50.447256006864492</v>
          </cell>
          <cell r="AC60">
            <v>-59.177486104917676</v>
          </cell>
          <cell r="AD60">
            <v>-66.418089175559516</v>
          </cell>
          <cell r="AE60">
            <v>-87.181374680280442</v>
          </cell>
          <cell r="AF60">
            <v>-91.147158233497109</v>
          </cell>
          <cell r="AG60">
            <v>-88.026642243258664</v>
          </cell>
          <cell r="AH60">
            <v>-95.55742630418348</v>
          </cell>
          <cell r="AI60">
            <v>-97.53978936201824</v>
          </cell>
          <cell r="AJ60">
            <v>-93.31189719944831</v>
          </cell>
          <cell r="AK60">
            <v>-99.138514655465798</v>
          </cell>
          <cell r="AL60">
            <v>-97.609251885858498</v>
          </cell>
          <cell r="AM60">
            <v>-101.47968596141268</v>
          </cell>
          <cell r="AN60">
            <v>-95.714047419055333</v>
          </cell>
          <cell r="AO60">
            <v>-104.8715180011263</v>
          </cell>
          <cell r="AP60">
            <v>-101.14265156028097</v>
          </cell>
          <cell r="AQ60">
            <v>-115.74738293279506</v>
          </cell>
          <cell r="AR60">
            <v>-94.369233272517747</v>
          </cell>
          <cell r="AS60">
            <v>-103.41564756270523</v>
          </cell>
          <cell r="AT60">
            <v>-132.85099831062936</v>
          </cell>
          <cell r="AU60">
            <v>-121.82769639256121</v>
          </cell>
          <cell r="AV60">
            <v>-137.18219354482778</v>
          </cell>
          <cell r="AW60">
            <v>-143.61352989181768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-77.67849391873682</v>
          </cell>
          <cell r="CU60">
            <v>-222.43283572052135</v>
          </cell>
          <cell r="CV60">
            <v>-361.91260146121971</v>
          </cell>
          <cell r="CW60">
            <v>-387.59945310279085</v>
          </cell>
          <cell r="CX60">
            <v>-403.20790294187526</v>
          </cell>
          <cell r="CY60">
            <v>-446.38326207864748</v>
          </cell>
          <cell r="CZ60">
            <v>-402.62341982920668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-28.596095526737805</v>
          </cell>
          <cell r="DQ60">
            <v>-96.837260440044162</v>
          </cell>
          <cell r="DR60">
            <v>-178.32853291377756</v>
          </cell>
          <cell r="DS60">
            <v>-190.85168656146655</v>
          </cell>
          <cell r="DT60">
            <v>-197.19373338046802</v>
          </cell>
          <cell r="DU60">
            <v>-210.11661620531282</v>
          </cell>
          <cell r="DV60">
            <v>-259.009889937389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-50.766289108688632</v>
          </cell>
          <cell r="EM60">
            <v>-156.01474654496184</v>
          </cell>
          <cell r="EN60">
            <v>-266.35517515703623</v>
          </cell>
          <cell r="EO60">
            <v>-289.99020121693235</v>
          </cell>
          <cell r="EP60">
            <v>-302.06525138159429</v>
          </cell>
          <cell r="EQ60">
            <v>-313.53226376801808</v>
          </cell>
          <cell r="ER60">
            <v>-402.62341982920668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-11.089414858909651</v>
          </cell>
          <cell r="FU60">
            <v>-28.596095526737805</v>
          </cell>
          <cell r="FV60">
            <v>-50.766289108688625</v>
          </cell>
          <cell r="FW60">
            <v>-77.678493918736805</v>
          </cell>
          <cell r="FX60">
            <v>-112.97908349300683</v>
          </cell>
          <cell r="FY60">
            <v>-145.91965883204318</v>
          </cell>
          <cell r="FZ60">
            <v>-182.92695135501003</v>
          </cell>
          <cell r="GA60">
            <v>-222.43283572052138</v>
          </cell>
          <cell r="GB60">
            <v>-263.22420596762214</v>
          </cell>
          <cell r="GC60">
            <v>-303.92410819425476</v>
          </cell>
          <cell r="GD60">
            <v>-332.77326433259577</v>
          </cell>
          <cell r="GE60">
            <v>-361.91260146121971</v>
          </cell>
          <cell r="GF60">
            <v>-372.27101614295754</v>
          </cell>
          <cell r="GG60">
            <v>-374.43575510890872</v>
          </cell>
          <cell r="GH60">
            <v>-385.54762752111583</v>
          </cell>
          <cell r="GI60">
            <v>-387.5994531027909</v>
          </cell>
          <cell r="GJ60">
            <v>-391.53934970218529</v>
          </cell>
          <cell r="GK60">
            <v>-393.94149992179234</v>
          </cell>
          <cell r="GL60">
            <v>-399.67450326745279</v>
          </cell>
          <cell r="GM60">
            <v>-403.20790294187532</v>
          </cell>
          <cell r="GN60">
            <v>-417.47559991325761</v>
          </cell>
          <cell r="GO60">
            <v>-416.13078576672012</v>
          </cell>
          <cell r="GP60">
            <v>-414.67491532829899</v>
          </cell>
          <cell r="GQ60">
            <v>-446.38326207864742</v>
          </cell>
          <cell r="GR60">
            <v>-452.46357553841352</v>
          </cell>
          <cell r="GS60">
            <v>-495.27653581072354</v>
          </cell>
          <cell r="GT60">
            <v>-535.47441813983608</v>
          </cell>
          <cell r="GU60">
            <v>-402.62341982920668</v>
          </cell>
          <cell r="GV60">
            <v>-280.79572343664546</v>
          </cell>
          <cell r="GW60">
            <v>-143.61352989181768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</row>
        <row r="61">
          <cell r="W61">
            <v>35.471126635773452</v>
          </cell>
          <cell r="X61">
            <v>24.98080595063573</v>
          </cell>
          <cell r="Y61">
            <v>38.342927100734663</v>
          </cell>
          <cell r="Z61">
            <v>43.102147834985203</v>
          </cell>
          <cell r="AA61">
            <v>45.669032748813748</v>
          </cell>
          <cell r="AB61">
            <v>36.628528555366074</v>
          </cell>
          <cell r="AC61">
            <v>51.346036976485919</v>
          </cell>
          <cell r="AD61">
            <v>42.421368194264026</v>
          </cell>
          <cell r="AE61">
            <v>58.531384062057697</v>
          </cell>
          <cell r="AF61">
            <v>35.82749760114767</v>
          </cell>
          <cell r="AG61">
            <v>53.695351145947889</v>
          </cell>
          <cell r="AH61">
            <v>46.294469079801154</v>
          </cell>
          <cell r="AI61">
            <v>52.999961884756999</v>
          </cell>
          <cell r="AJ61">
            <v>70.031343476789658</v>
          </cell>
          <cell r="AK61">
            <v>68.506821853176803</v>
          </cell>
          <cell r="AL61">
            <v>83.338228241870524</v>
          </cell>
          <cell r="AM61">
            <v>81.254558953077833</v>
          </cell>
          <cell r="AN61">
            <v>81.386959890273431</v>
          </cell>
          <cell r="AO61">
            <v>116.7977816181016</v>
          </cell>
          <cell r="AP61">
            <v>176.9187430452707</v>
          </cell>
          <cell r="AQ61">
            <v>115.47873745191197</v>
          </cell>
          <cell r="AR61">
            <v>-23.956165142574527</v>
          </cell>
          <cell r="AS61">
            <v>111.97322010953459</v>
          </cell>
          <cell r="AT61">
            <v>190.6584716726409</v>
          </cell>
          <cell r="AU61">
            <v>195.39807254974414</v>
          </cell>
          <cell r="AV61">
            <v>241.47377383706109</v>
          </cell>
          <cell r="AW61">
            <v>383.95498985240118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141.89700752212906</v>
          </cell>
          <cell r="CU61">
            <v>176.06496647492978</v>
          </cell>
          <cell r="CV61">
            <v>194.34870188895442</v>
          </cell>
          <cell r="CW61">
            <v>274.87635545659396</v>
          </cell>
          <cell r="CX61">
            <v>456.35804350672356</v>
          </cell>
          <cell r="CY61">
            <v>394.15426409151291</v>
          </cell>
          <cell r="CZ61">
            <v>820.82683623920639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60.451932586409185</v>
          </cell>
          <cell r="DQ61">
            <v>82.297561304179823</v>
          </cell>
          <cell r="DR61">
            <v>94.358881663205366</v>
          </cell>
          <cell r="DS61">
            <v>123.03130536154666</v>
          </cell>
          <cell r="DT61">
            <v>162.64151884335126</v>
          </cell>
          <cell r="DU61">
            <v>91.522572309337448</v>
          </cell>
          <cell r="DV61">
            <v>436.87184638680526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98.794859687143855</v>
          </cell>
          <cell r="EM61">
            <v>133.64359828066574</v>
          </cell>
          <cell r="EN61">
            <v>148.05423280915326</v>
          </cell>
          <cell r="EO61">
            <v>191.53812721472346</v>
          </cell>
          <cell r="EP61">
            <v>279.43930046145283</v>
          </cell>
          <cell r="EQ61">
            <v>203.49579241887204</v>
          </cell>
          <cell r="ER61">
            <v>820.82683623920639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35.471126635773452</v>
          </cell>
          <cell r="FU61">
            <v>60.451932586409185</v>
          </cell>
          <cell r="FV61">
            <v>98.794859687143855</v>
          </cell>
          <cell r="FW61">
            <v>141.89700752212906</v>
          </cell>
          <cell r="FX61">
            <v>152.09491363516935</v>
          </cell>
          <cell r="FY61">
            <v>163.7426362398997</v>
          </cell>
          <cell r="FZ61">
            <v>176.74574611565095</v>
          </cell>
          <cell r="GA61">
            <v>176.06496647492978</v>
          </cell>
          <cell r="GB61">
            <v>188.92731778817372</v>
          </cell>
          <cell r="GC61">
            <v>188.12628683395531</v>
          </cell>
          <cell r="GD61">
            <v>190.4756010034173</v>
          </cell>
          <cell r="GE61">
            <v>194.34870188895442</v>
          </cell>
          <cell r="GF61">
            <v>188.81727971165373</v>
          </cell>
          <cell r="GG61">
            <v>223.0211255872957</v>
          </cell>
          <cell r="GH61">
            <v>237.83259629452462</v>
          </cell>
          <cell r="GI61">
            <v>274.87635545659396</v>
          </cell>
          <cell r="GJ61">
            <v>303.13095252491485</v>
          </cell>
          <cell r="GK61">
            <v>314.48656893839859</v>
          </cell>
          <cell r="GL61">
            <v>362.77752870332336</v>
          </cell>
          <cell r="GM61">
            <v>456.35804350672356</v>
          </cell>
          <cell r="GN61">
            <v>490.58222200555764</v>
          </cell>
          <cell r="GO61">
            <v>385.23909697270972</v>
          </cell>
          <cell r="GP61">
            <v>380.41453546414277</v>
          </cell>
          <cell r="GQ61">
            <v>394.15426409151291</v>
          </cell>
          <cell r="GR61">
            <v>474.07359918934509</v>
          </cell>
          <cell r="GS61">
            <v>739.50353816898075</v>
          </cell>
          <cell r="GT61">
            <v>1011.4853079118473</v>
          </cell>
          <cell r="GU61">
            <v>820.82683623920639</v>
          </cell>
          <cell r="GV61">
            <v>625.42876368946224</v>
          </cell>
          <cell r="GW61">
            <v>383.95498985240118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</row>
        <row r="62">
          <cell r="W62">
            <v>-5.3905043699999995</v>
          </cell>
          <cell r="X62">
            <v>-8.0459076299999985</v>
          </cell>
          <cell r="Y62">
            <v>-11.255001529999999</v>
          </cell>
          <cell r="Z62">
            <v>-12.748566870000001</v>
          </cell>
          <cell r="AA62">
            <v>-8.2004249900000001</v>
          </cell>
          <cell r="AB62">
            <v>-8.41512803</v>
          </cell>
          <cell r="AC62">
            <v>-7.4591648000000008</v>
          </cell>
          <cell r="AD62">
            <v>-7.9073213700000009</v>
          </cell>
          <cell r="AE62">
            <v>-8.8097705000000026</v>
          </cell>
          <cell r="AF62">
            <v>-9.3725685540000132</v>
          </cell>
          <cell r="AG62">
            <v>-9.8966428059999849</v>
          </cell>
          <cell r="AH62">
            <v>-9.9774770359999891</v>
          </cell>
          <cell r="AI62">
            <v>-9.5833998499999975</v>
          </cell>
          <cell r="AJ62">
            <v>-10.91</v>
          </cell>
          <cell r="AK62">
            <v>-13.06550966</v>
          </cell>
          <cell r="AL62">
            <v>-14.101710279408</v>
          </cell>
          <cell r="AM62">
            <v>-15.905663302192</v>
          </cell>
          <cell r="AN62">
            <v>-17.01145256218399</v>
          </cell>
          <cell r="AO62">
            <v>-20.413686802870011</v>
          </cell>
          <cell r="AP62">
            <v>-43.043276615607923</v>
          </cell>
          <cell r="AQ62">
            <v>-54.755705573350077</v>
          </cell>
          <cell r="AR62">
            <v>-41.623482484489216</v>
          </cell>
          <cell r="AS62">
            <v>-67.685459911899969</v>
          </cell>
          <cell r="AT62">
            <v>-37.244067398099972</v>
          </cell>
          <cell r="AU62">
            <v>-13.589233120000005</v>
          </cell>
          <cell r="AV62">
            <v>-16.109625296777917</v>
          </cell>
          <cell r="AW62">
            <v>-24.989255312485028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-37.439980399999996</v>
          </cell>
          <cell r="CU62">
            <v>-31.982039190000002</v>
          </cell>
          <cell r="CV62">
            <v>-38.056458895999995</v>
          </cell>
          <cell r="CW62">
            <v>-47.660619789407988</v>
          </cell>
          <cell r="CX62">
            <v>-96.374079282853927</v>
          </cell>
          <cell r="CY62">
            <v>-201.30871536783923</v>
          </cell>
          <cell r="CZ62">
            <v>-54.688113729262952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-13.436411999999997</v>
          </cell>
          <cell r="DQ62">
            <v>-16.61555302</v>
          </cell>
          <cell r="DR62">
            <v>-18.182339054000018</v>
          </cell>
          <cell r="DS62">
            <v>-20.493399849999996</v>
          </cell>
          <cell r="DT62">
            <v>-32.917115864375987</v>
          </cell>
          <cell r="DU62">
            <v>-96.379188057839286</v>
          </cell>
          <cell r="DV62">
            <v>-29.698858416777924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-24.691413529999998</v>
          </cell>
          <cell r="EM62">
            <v>-24.07471782</v>
          </cell>
          <cell r="EN62">
            <v>-28.078981860000003</v>
          </cell>
          <cell r="EO62">
            <v>-33.558909509999992</v>
          </cell>
          <cell r="EP62">
            <v>-53.330802667245997</v>
          </cell>
          <cell r="EQ62">
            <v>-164.06464796973927</v>
          </cell>
          <cell r="ER62">
            <v>-54.688113729262952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-5.3905043699999995</v>
          </cell>
          <cell r="FU62">
            <v>-13.436411999999997</v>
          </cell>
          <cell r="FV62">
            <v>-24.691413529999995</v>
          </cell>
          <cell r="FW62">
            <v>-37.439980399999996</v>
          </cell>
          <cell r="FX62">
            <v>-40.249901019999996</v>
          </cell>
          <cell r="FY62">
            <v>-40.619121419999999</v>
          </cell>
          <cell r="FZ62">
            <v>-36.823284690000008</v>
          </cell>
          <cell r="GA62">
            <v>-31.982039190000002</v>
          </cell>
          <cell r="GB62">
            <v>-32.591384700000006</v>
          </cell>
          <cell r="GC62">
            <v>-33.548825224000019</v>
          </cell>
          <cell r="GD62">
            <v>-35.986303230000004</v>
          </cell>
          <cell r="GE62">
            <v>-38.056458895999995</v>
          </cell>
          <cell r="GF62">
            <v>-38.830088245999988</v>
          </cell>
          <cell r="GG62">
            <v>-40.367519691999973</v>
          </cell>
          <cell r="GH62">
            <v>-43.536386545999989</v>
          </cell>
          <cell r="GI62">
            <v>-47.660619789407995</v>
          </cell>
          <cell r="GJ62">
            <v>-53.982883241599993</v>
          </cell>
          <cell r="GK62">
            <v>-60.084335803783986</v>
          </cell>
          <cell r="GL62">
            <v>-67.432512946654001</v>
          </cell>
          <cell r="GM62">
            <v>-96.374079282853913</v>
          </cell>
          <cell r="GN62">
            <v>-135.22412155401202</v>
          </cell>
          <cell r="GO62">
            <v>-159.83615147631724</v>
          </cell>
          <cell r="GP62">
            <v>-207.10792458534718</v>
          </cell>
          <cell r="GQ62">
            <v>-201.30871536783923</v>
          </cell>
          <cell r="GR62">
            <v>-160.14224291448915</v>
          </cell>
          <cell r="GS62">
            <v>-134.62838572677788</v>
          </cell>
          <cell r="GT62">
            <v>-91.932181127362924</v>
          </cell>
          <cell r="GU62">
            <v>-54.688113729262952</v>
          </cell>
          <cell r="GV62">
            <v>-41.098880609262949</v>
          </cell>
          <cell r="GW62">
            <v>-24.989255312485028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</row>
        <row r="63">
          <cell r="W63">
            <v>-0.69323170000000001</v>
          </cell>
          <cell r="X63">
            <v>-0.9134893300000001</v>
          </cell>
          <cell r="Y63">
            <v>-0.91348628999999981</v>
          </cell>
          <cell r="Z63">
            <v>-0.9398007199999997</v>
          </cell>
          <cell r="AA63">
            <v>-73.060135715309769</v>
          </cell>
          <cell r="AB63">
            <v>-76.264031399787484</v>
          </cell>
          <cell r="AC63">
            <v>-73.125260705463816</v>
          </cell>
          <cell r="AD63">
            <v>-85.280540610662072</v>
          </cell>
          <cell r="AE63">
            <v>-1.2425069406998319</v>
          </cell>
          <cell r="AF63">
            <v>-1.5975643845451335</v>
          </cell>
          <cell r="AG63">
            <v>-1.7886204719381789</v>
          </cell>
          <cell r="AH63">
            <v>-2.396778549796152</v>
          </cell>
          <cell r="AI63">
            <v>-1.4489740512191269</v>
          </cell>
          <cell r="AJ63">
            <v>-1.733158923523225</v>
          </cell>
          <cell r="AK63">
            <v>-1.677895285240893</v>
          </cell>
          <cell r="AL63">
            <v>-2.0810736368514737</v>
          </cell>
          <cell r="AM63">
            <v>-12.233348817824325</v>
          </cell>
          <cell r="AN63">
            <v>-13.863964136024769</v>
          </cell>
          <cell r="AO63">
            <v>-20.618657487814822</v>
          </cell>
          <cell r="AP63">
            <v>-22.625900365618307</v>
          </cell>
          <cell r="AQ63">
            <v>-22.965395063495073</v>
          </cell>
          <cell r="AR63">
            <v>-20.377267188709133</v>
          </cell>
          <cell r="AS63">
            <v>-20.005962545717043</v>
          </cell>
          <cell r="AT63">
            <v>-18.884625650033012</v>
          </cell>
          <cell r="AU63">
            <v>-26.641301240809522</v>
          </cell>
          <cell r="AV63">
            <v>-28.997131349562647</v>
          </cell>
          <cell r="AW63">
            <v>-33.433353938549743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-3.4600080399999995</v>
          </cell>
          <cell r="CU63">
            <v>-307.72996843122314</v>
          </cell>
          <cell r="CV63">
            <v>-7.0254703469792963</v>
          </cell>
          <cell r="CW63">
            <v>-6.9411018968347191</v>
          </cell>
          <cell r="CX63">
            <v>-69.34187080728222</v>
          </cell>
          <cell r="CY63">
            <v>-82.233250447954262</v>
          </cell>
          <cell r="CZ63">
            <v>-89.071786528921905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-1.6067210300000001</v>
          </cell>
          <cell r="DQ63">
            <v>-149.32416711509725</v>
          </cell>
          <cell r="DR63">
            <v>-2.8400713252449652</v>
          </cell>
          <cell r="DS63">
            <v>-3.1821329747423519</v>
          </cell>
          <cell r="DT63">
            <v>-26.097312953849094</v>
          </cell>
          <cell r="DU63">
            <v>-43.342662252204207</v>
          </cell>
          <cell r="DV63">
            <v>-55.638432590372169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-2.5202073199999999</v>
          </cell>
          <cell r="EM63">
            <v>-222.44942782056108</v>
          </cell>
          <cell r="EN63">
            <v>-4.6286917971831443</v>
          </cell>
          <cell r="EO63">
            <v>-4.8600282599832454</v>
          </cell>
          <cell r="EP63">
            <v>-46.715970441663913</v>
          </cell>
          <cell r="EQ63">
            <v>-63.348624797921246</v>
          </cell>
          <cell r="ER63">
            <v>-89.071786528921905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-0.69323170000000001</v>
          </cell>
          <cell r="FU63">
            <v>-1.6067210300000001</v>
          </cell>
          <cell r="FV63">
            <v>-2.5202073199999999</v>
          </cell>
          <cell r="FW63">
            <v>-3.4600080399999995</v>
          </cell>
          <cell r="FX63">
            <v>-75.826912055309762</v>
          </cell>
          <cell r="FY63">
            <v>-151.17745412509726</v>
          </cell>
          <cell r="FZ63">
            <v>-223.38922854056105</v>
          </cell>
          <cell r="GA63">
            <v>-307.72996843122314</v>
          </cell>
          <cell r="GB63">
            <v>-235.9123396566132</v>
          </cell>
          <cell r="GC63">
            <v>-161.24587264137085</v>
          </cell>
          <cell r="GD63">
            <v>-89.909232407845224</v>
          </cell>
          <cell r="GE63">
            <v>-7.0254703469792972</v>
          </cell>
          <cell r="GF63">
            <v>-7.2319374574985913</v>
          </cell>
          <cell r="GG63">
            <v>-7.367531996476683</v>
          </cell>
          <cell r="GH63">
            <v>-7.2568068097793974</v>
          </cell>
          <cell r="GI63">
            <v>-6.9411018968347182</v>
          </cell>
          <cell r="GJ63">
            <v>-17.725476663439917</v>
          </cell>
          <cell r="GK63">
            <v>-29.856281875941463</v>
          </cell>
          <cell r="GL63">
            <v>-48.797044078515384</v>
          </cell>
          <cell r="GM63">
            <v>-69.34187080728222</v>
          </cell>
          <cell r="GN63">
            <v>-80.073917052952964</v>
          </cell>
          <cell r="GO63">
            <v>-86.587220105637329</v>
          </cell>
          <cell r="GP63">
            <v>-85.974525163539568</v>
          </cell>
          <cell r="GQ63">
            <v>-82.233250447954262</v>
          </cell>
          <cell r="GR63">
            <v>-85.909156625268707</v>
          </cell>
          <cell r="GS63">
            <v>-94.529020786122217</v>
          </cell>
          <cell r="GT63">
            <v>-107.95641217895493</v>
          </cell>
          <cell r="GU63">
            <v>-89.071786528921919</v>
          </cell>
          <cell r="GV63">
            <v>-62.430485288112394</v>
          </cell>
          <cell r="GW63">
            <v>-33.433353938549743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</row>
        <row r="64">
          <cell r="W64">
            <v>29.387390565773455</v>
          </cell>
          <cell r="X64">
            <v>16.021408990635731</v>
          </cell>
          <cell r="Y64">
            <v>26.17443928073466</v>
          </cell>
          <cell r="Z64">
            <v>29.413780244985201</v>
          </cell>
          <cell r="AA64">
            <v>-35.591527956496023</v>
          </cell>
          <cell r="AB64">
            <v>-48.050630874421408</v>
          </cell>
          <cell r="AC64">
            <v>-29.2383885289779</v>
          </cell>
          <cell r="AD64">
            <v>-50.766493786398044</v>
          </cell>
          <cell r="AE64">
            <v>48.479106621357865</v>
          </cell>
          <cell r="AF64">
            <v>24.857364662602524</v>
          </cell>
          <cell r="AG64">
            <v>42.010087868009727</v>
          </cell>
          <cell r="AH64">
            <v>33.920213494005012</v>
          </cell>
          <cell r="AI64">
            <v>41.967587983537875</v>
          </cell>
          <cell r="AJ64">
            <v>57.388184553266434</v>
          </cell>
          <cell r="AK64">
            <v>53.763416907935905</v>
          </cell>
          <cell r="AL64">
            <v>67.155444325611057</v>
          </cell>
          <cell r="AM64">
            <v>53.115546833061515</v>
          </cell>
          <cell r="AN64">
            <v>50.511543192064671</v>
          </cell>
          <cell r="AO64">
            <v>75.765437327416748</v>
          </cell>
          <cell r="AP64">
            <v>111.24956606404446</v>
          </cell>
          <cell r="AQ64">
            <v>37.757636815066817</v>
          </cell>
          <cell r="AR64">
            <v>-85.956914815772876</v>
          </cell>
          <cell r="AS64">
            <v>24.281797651917582</v>
          </cell>
          <cell r="AT64">
            <v>134.52977862450791</v>
          </cell>
          <cell r="AU64">
            <v>155.1675381889346</v>
          </cell>
          <cell r="AV64">
            <v>196.36701719072053</v>
          </cell>
          <cell r="AW64">
            <v>325.53238060136641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100.99701908212906</v>
          </cell>
          <cell r="CU64">
            <v>-163.64704114629336</v>
          </cell>
          <cell r="CV64">
            <v>149.26677264597515</v>
          </cell>
          <cell r="CW64">
            <v>220.27463377035127</v>
          </cell>
          <cell r="CX64">
            <v>290.64209341658739</v>
          </cell>
          <cell r="CY64">
            <v>110.61229827571944</v>
          </cell>
          <cell r="CZ64">
            <v>677.06693598102152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45.408799556409186</v>
          </cell>
          <cell r="DQ64">
            <v>-83.642158830917424</v>
          </cell>
          <cell r="DR64">
            <v>73.336471283960392</v>
          </cell>
          <cell r="DS64">
            <v>99.355772536804309</v>
          </cell>
          <cell r="DT64">
            <v>103.62709002512619</v>
          </cell>
          <cell r="DU64">
            <v>-48.199278000706059</v>
          </cell>
          <cell r="DV64">
            <v>351.5345553796551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71.583238837143853</v>
          </cell>
          <cell r="EM64">
            <v>-112.88054735989533</v>
          </cell>
          <cell r="EN64">
            <v>115.34655915197013</v>
          </cell>
          <cell r="EO64">
            <v>153.11918944474021</v>
          </cell>
          <cell r="EP64">
            <v>179.39252735254294</v>
          </cell>
          <cell r="EQ64">
            <v>-23.917480348788477</v>
          </cell>
          <cell r="ER64">
            <v>677.06693598102152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29.387390565773455</v>
          </cell>
          <cell r="FU64">
            <v>45.408799556409186</v>
          </cell>
          <cell r="FV64">
            <v>71.583238837143853</v>
          </cell>
          <cell r="FW64">
            <v>100.99701908212906</v>
          </cell>
          <cell r="FX64">
            <v>36.018100559859569</v>
          </cell>
          <cell r="FY64">
            <v>-28.053939305197559</v>
          </cell>
          <cell r="FZ64">
            <v>-83.466767114910127</v>
          </cell>
          <cell r="GA64">
            <v>-163.64704114629336</v>
          </cell>
          <cell r="GB64">
            <v>-79.576406568439495</v>
          </cell>
          <cell r="GC64">
            <v>-6.6684110314155518</v>
          </cell>
          <cell r="GD64">
            <v>64.580065365572082</v>
          </cell>
          <cell r="GE64">
            <v>149.26677264597512</v>
          </cell>
          <cell r="GF64">
            <v>142.75525400815513</v>
          </cell>
          <cell r="GG64">
            <v>175.28607389881904</v>
          </cell>
          <cell r="GH64">
            <v>187.03940293874524</v>
          </cell>
          <cell r="GI64">
            <v>220.27463377035127</v>
          </cell>
          <cell r="GJ64">
            <v>231.42259261987491</v>
          </cell>
          <cell r="GK64">
            <v>224.54595125867314</v>
          </cell>
          <cell r="GL64">
            <v>246.54797167815397</v>
          </cell>
          <cell r="GM64">
            <v>290.64209341658739</v>
          </cell>
          <cell r="GN64">
            <v>275.28418339859269</v>
          </cell>
          <cell r="GO64">
            <v>138.81572539075515</v>
          </cell>
          <cell r="GP64">
            <v>87.332085715255985</v>
          </cell>
          <cell r="GQ64">
            <v>110.61229827571943</v>
          </cell>
          <cell r="GR64">
            <v>228.02219964958724</v>
          </cell>
          <cell r="GS64">
            <v>510.34613165608062</v>
          </cell>
          <cell r="GT64">
            <v>811.59671460552943</v>
          </cell>
          <cell r="GU64">
            <v>677.06693598102152</v>
          </cell>
          <cell r="GV64">
            <v>521.89939779208692</v>
          </cell>
          <cell r="GW64">
            <v>325.53238060136641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</row>
        <row r="66">
          <cell r="C66" t="str">
            <v>1T10</v>
          </cell>
          <cell r="D66" t="str">
            <v>2T10</v>
          </cell>
          <cell r="E66" t="str">
            <v>3T10</v>
          </cell>
          <cell r="F66" t="str">
            <v>4T10</v>
          </cell>
          <cell r="G66" t="str">
            <v>1T11</v>
          </cell>
          <cell r="H66" t="str">
            <v>2T11</v>
          </cell>
          <cell r="I66" t="str">
            <v>3T11</v>
          </cell>
          <cell r="J66" t="str">
            <v>4T11</v>
          </cell>
          <cell r="K66" t="str">
            <v>1T12</v>
          </cell>
          <cell r="L66" t="str">
            <v>2T12</v>
          </cell>
          <cell r="M66" t="str">
            <v>3T12</v>
          </cell>
          <cell r="N66" t="str">
            <v>4T12</v>
          </cell>
          <cell r="O66" t="str">
            <v>1T13</v>
          </cell>
          <cell r="P66" t="str">
            <v>2T13</v>
          </cell>
          <cell r="Q66" t="str">
            <v>3T13</v>
          </cell>
          <cell r="R66" t="str">
            <v>4T13</v>
          </cell>
          <cell r="S66" t="str">
            <v>1T14</v>
          </cell>
          <cell r="T66" t="str">
            <v>2T14</v>
          </cell>
          <cell r="U66" t="str">
            <v>3T14</v>
          </cell>
          <cell r="V66" t="str">
            <v>4T14</v>
          </cell>
          <cell r="W66" t="str">
            <v>1T15</v>
          </cell>
          <cell r="X66" t="str">
            <v>2T15</v>
          </cell>
          <cell r="Y66" t="str">
            <v>3T15</v>
          </cell>
          <cell r="Z66" t="str">
            <v>4T15</v>
          </cell>
          <cell r="AA66" t="str">
            <v>1T16</v>
          </cell>
          <cell r="AB66" t="str">
            <v>2T16</v>
          </cell>
          <cell r="AC66" t="str">
            <v>3T16</v>
          </cell>
          <cell r="AD66" t="str">
            <v>4T16</v>
          </cell>
          <cell r="AE66" t="str">
            <v>1T17</v>
          </cell>
          <cell r="AF66" t="str">
            <v>2T17</v>
          </cell>
          <cell r="AG66" t="str">
            <v>3T17</v>
          </cell>
          <cell r="AH66" t="str">
            <v>4T17</v>
          </cell>
          <cell r="AI66" t="str">
            <v>1T18</v>
          </cell>
          <cell r="AJ66" t="str">
            <v>2T18</v>
          </cell>
          <cell r="AK66" t="str">
            <v>3T18</v>
          </cell>
          <cell r="AL66" t="str">
            <v>4T18</v>
          </cell>
          <cell r="AM66" t="str">
            <v>1T19</v>
          </cell>
          <cell r="AN66" t="str">
            <v>2T19</v>
          </cell>
          <cell r="AO66" t="str">
            <v>3T19</v>
          </cell>
          <cell r="AP66" t="str">
            <v>4T19</v>
          </cell>
          <cell r="AQ66" t="str">
            <v>1T20</v>
          </cell>
          <cell r="AR66" t="str">
            <v>2T20</v>
          </cell>
          <cell r="AS66" t="str">
            <v>3T20</v>
          </cell>
          <cell r="AT66" t="str">
            <v>4T20</v>
          </cell>
          <cell r="AU66" t="str">
            <v>1T21</v>
          </cell>
          <cell r="AV66" t="str">
            <v>2T21</v>
          </cell>
          <cell r="AW66" t="str">
            <v>3T21</v>
          </cell>
          <cell r="AX66" t="str">
            <v>4T21</v>
          </cell>
          <cell r="AY66" t="str">
            <v>1T22</v>
          </cell>
          <cell r="AZ66" t="str">
            <v>2T22</v>
          </cell>
          <cell r="BA66" t="str">
            <v>3T22</v>
          </cell>
          <cell r="BB66" t="str">
            <v>4T22</v>
          </cell>
          <cell r="BC66" t="str">
            <v>1T23</v>
          </cell>
          <cell r="BD66" t="str">
            <v>2T23</v>
          </cell>
          <cell r="BE66" t="str">
            <v>3T23</v>
          </cell>
          <cell r="BF66" t="str">
            <v>4T23</v>
          </cell>
          <cell r="BG66" t="str">
            <v>1T24</v>
          </cell>
          <cell r="BH66" t="str">
            <v>2T24</v>
          </cell>
          <cell r="BI66" t="str">
            <v>3T24</v>
          </cell>
          <cell r="BJ66" t="str">
            <v>4T24</v>
          </cell>
          <cell r="BK66" t="str">
            <v>1T25</v>
          </cell>
          <cell r="BL66" t="str">
            <v>2T25</v>
          </cell>
          <cell r="BM66" t="str">
            <v>3T25</v>
          </cell>
          <cell r="BN66" t="str">
            <v>4T25</v>
          </cell>
          <cell r="BO66" t="str">
            <v>1T26</v>
          </cell>
          <cell r="BP66" t="str">
            <v>2T26</v>
          </cell>
          <cell r="BQ66" t="str">
            <v>3T26</v>
          </cell>
          <cell r="BR66" t="str">
            <v>4T26</v>
          </cell>
          <cell r="BS66" t="str">
            <v>1T27</v>
          </cell>
          <cell r="BT66" t="str">
            <v>2T27</v>
          </cell>
          <cell r="BU66" t="str">
            <v>3T27</v>
          </cell>
          <cell r="BV66" t="str">
            <v>4T27</v>
          </cell>
          <cell r="BW66" t="str">
            <v>1T28</v>
          </cell>
          <cell r="BX66" t="str">
            <v>2T28</v>
          </cell>
          <cell r="BY66" t="str">
            <v>3T28</v>
          </cell>
          <cell r="BZ66" t="str">
            <v>4T28</v>
          </cell>
          <cell r="CA66" t="str">
            <v>1T29</v>
          </cell>
          <cell r="CB66" t="str">
            <v>2T29</v>
          </cell>
          <cell r="CC66" t="str">
            <v>3T29</v>
          </cell>
          <cell r="CD66" t="str">
            <v>4T29</v>
          </cell>
          <cell r="CE66" t="str">
            <v>1T30</v>
          </cell>
          <cell r="CF66" t="str">
            <v>2T30</v>
          </cell>
          <cell r="CG66" t="str">
            <v>3T30</v>
          </cell>
          <cell r="CH66" t="str">
            <v>4T30</v>
          </cell>
          <cell r="CJ66">
            <v>2005</v>
          </cell>
          <cell r="CK66">
            <v>2006</v>
          </cell>
          <cell r="CL66">
            <v>2007</v>
          </cell>
          <cell r="CM66">
            <v>2008</v>
          </cell>
          <cell r="CN66">
            <v>2009</v>
          </cell>
          <cell r="CO66">
            <v>2010</v>
          </cell>
          <cell r="CP66">
            <v>2011</v>
          </cell>
          <cell r="CQ66">
            <v>2012</v>
          </cell>
          <cell r="CR66">
            <v>2013</v>
          </cell>
          <cell r="CS66">
            <v>2014</v>
          </cell>
          <cell r="CT66">
            <v>2015</v>
          </cell>
          <cell r="CU66">
            <v>2016</v>
          </cell>
          <cell r="CV66">
            <v>2017</v>
          </cell>
          <cell r="CW66">
            <v>2018</v>
          </cell>
          <cell r="CX66">
            <v>2019</v>
          </cell>
          <cell r="CY66">
            <v>2020</v>
          </cell>
          <cell r="CZ66">
            <v>2021</v>
          </cell>
          <cell r="DA66">
            <v>2022</v>
          </cell>
          <cell r="DB66">
            <v>2023</v>
          </cell>
          <cell r="DC66">
            <v>2024</v>
          </cell>
          <cell r="DD66">
            <v>2025</v>
          </cell>
          <cell r="DE66">
            <v>2026</v>
          </cell>
          <cell r="DF66">
            <v>2027</v>
          </cell>
          <cell r="DG66">
            <v>2028</v>
          </cell>
          <cell r="DH66">
            <v>2029</v>
          </cell>
          <cell r="DI66">
            <v>2030</v>
          </cell>
          <cell r="DK66" t="str">
            <v>1S10</v>
          </cell>
          <cell r="DL66" t="str">
            <v>1S11</v>
          </cell>
          <cell r="DM66" t="str">
            <v>1S12</v>
          </cell>
          <cell r="DN66" t="str">
            <v>1S13</v>
          </cell>
          <cell r="DO66" t="str">
            <v>1S14</v>
          </cell>
          <cell r="DP66" t="str">
            <v>1S15</v>
          </cell>
          <cell r="DQ66" t="str">
            <v>1S16</v>
          </cell>
          <cell r="DR66" t="str">
            <v>1S17</v>
          </cell>
          <cell r="DS66" t="str">
            <v>1S18</v>
          </cell>
          <cell r="DT66" t="str">
            <v>1S19</v>
          </cell>
          <cell r="DU66" t="str">
            <v>1S20</v>
          </cell>
          <cell r="DV66" t="str">
            <v>1S21</v>
          </cell>
          <cell r="DW66" t="str">
            <v>1S22</v>
          </cell>
          <cell r="DX66" t="str">
            <v>1S23</v>
          </cell>
          <cell r="DY66" t="str">
            <v>1S24</v>
          </cell>
          <cell r="DZ66" t="str">
            <v>1S25</v>
          </cell>
          <cell r="EA66" t="str">
            <v>1S26</v>
          </cell>
          <cell r="EB66" t="str">
            <v>1S27</v>
          </cell>
          <cell r="EC66" t="str">
            <v>1S28</v>
          </cell>
          <cell r="ED66" t="str">
            <v>1S29</v>
          </cell>
          <cell r="EE66" t="str">
            <v>1S30</v>
          </cell>
          <cell r="EG66" t="str">
            <v>9M10</v>
          </cell>
          <cell r="EH66" t="str">
            <v>9M11</v>
          </cell>
          <cell r="EI66" t="str">
            <v>9M12</v>
          </cell>
          <cell r="EJ66" t="str">
            <v>9M13</v>
          </cell>
          <cell r="EK66" t="str">
            <v>9M14</v>
          </cell>
          <cell r="EL66" t="str">
            <v>9M15</v>
          </cell>
          <cell r="EM66" t="str">
            <v>9M16</v>
          </cell>
          <cell r="EN66" t="str">
            <v>9M17</v>
          </cell>
          <cell r="EO66" t="str">
            <v>9M18</v>
          </cell>
          <cell r="EP66" t="str">
            <v>9M19</v>
          </cell>
          <cell r="EQ66" t="str">
            <v>9M20</v>
          </cell>
          <cell r="ER66" t="str">
            <v>9M21</v>
          </cell>
          <cell r="ES66" t="str">
            <v>9M22</v>
          </cell>
          <cell r="ET66" t="str">
            <v>9M23</v>
          </cell>
          <cell r="EU66" t="str">
            <v>9M24</v>
          </cell>
          <cell r="EV66" t="str">
            <v>9M25</v>
          </cell>
          <cell r="EW66" t="str">
            <v>9M26</v>
          </cell>
          <cell r="EX66" t="str">
            <v>9M27</v>
          </cell>
          <cell r="EY66" t="str">
            <v>9M28</v>
          </cell>
          <cell r="EZ66" t="str">
            <v>9M29</v>
          </cell>
          <cell r="FA66" t="str">
            <v>9M30</v>
          </cell>
          <cell r="FC66" t="str">
            <v>LTM4T10</v>
          </cell>
          <cell r="FD66" t="str">
            <v>LTM1T11</v>
          </cell>
          <cell r="FE66" t="str">
            <v>LTM2T11</v>
          </cell>
          <cell r="FF66" t="str">
            <v>LTM3T11</v>
          </cell>
          <cell r="FG66" t="str">
            <v>LTM4T11</v>
          </cell>
          <cell r="FH66" t="str">
            <v>LTM1T12</v>
          </cell>
          <cell r="FI66" t="str">
            <v>LTM2T12</v>
          </cell>
          <cell r="FJ66" t="str">
            <v>LTM3T12</v>
          </cell>
          <cell r="FK66" t="str">
            <v>LTM4T12</v>
          </cell>
          <cell r="FL66" t="str">
            <v>LTM1T13</v>
          </cell>
          <cell r="FM66" t="str">
            <v>LTM2T13</v>
          </cell>
          <cell r="FN66" t="str">
            <v>LTM3T13</v>
          </cell>
          <cell r="FO66" t="str">
            <v>LTM4T13</v>
          </cell>
          <cell r="FP66" t="str">
            <v>LTM1T14</v>
          </cell>
          <cell r="FQ66" t="str">
            <v>LTM2T14</v>
          </cell>
          <cell r="FR66" t="str">
            <v>LTM3T14</v>
          </cell>
          <cell r="FS66" t="str">
            <v>LTM4T14</v>
          </cell>
          <cell r="FT66" t="str">
            <v>LTM1T15</v>
          </cell>
          <cell r="FU66" t="str">
            <v>LTM2T15</v>
          </cell>
          <cell r="FV66" t="str">
            <v>LTM3T15</v>
          </cell>
          <cell r="FW66" t="str">
            <v>LTM4T15</v>
          </cell>
          <cell r="FX66" t="str">
            <v>LTM1T16</v>
          </cell>
          <cell r="FY66" t="str">
            <v>LTM2T16</v>
          </cell>
          <cell r="FZ66" t="str">
            <v>LTM3T16</v>
          </cell>
          <cell r="GA66" t="str">
            <v>LTM4T16</v>
          </cell>
          <cell r="GB66" t="str">
            <v>LTM1T17</v>
          </cell>
          <cell r="GC66" t="str">
            <v>LTM2T17</v>
          </cell>
          <cell r="GD66" t="str">
            <v>LTM3T17</v>
          </cell>
          <cell r="GE66" t="str">
            <v>LTM4T17</v>
          </cell>
          <cell r="GF66" t="str">
            <v>LTM1T18</v>
          </cell>
          <cell r="GG66" t="str">
            <v>LTM2T18</v>
          </cell>
          <cell r="GH66" t="str">
            <v>LTM3T18</v>
          </cell>
          <cell r="GI66" t="str">
            <v>LTM4T18</v>
          </cell>
          <cell r="GJ66" t="str">
            <v>LTM1T19</v>
          </cell>
          <cell r="GK66" t="str">
            <v>LTM2T19</v>
          </cell>
          <cell r="GL66" t="str">
            <v>LTM3T19</v>
          </cell>
          <cell r="GM66" t="str">
            <v>LTM4T19</v>
          </cell>
          <cell r="GN66" t="str">
            <v>LTM1T20</v>
          </cell>
          <cell r="GO66" t="str">
            <v>LTM2T20</v>
          </cell>
          <cell r="GP66" t="str">
            <v>LTM3T20</v>
          </cell>
          <cell r="GQ66" t="str">
            <v>LTM4T20</v>
          </cell>
          <cell r="GR66" t="str">
            <v>LTM1T21</v>
          </cell>
          <cell r="GS66" t="str">
            <v>LTM2T21</v>
          </cell>
          <cell r="GT66" t="str">
            <v>LTM3T21</v>
          </cell>
          <cell r="GU66" t="str">
            <v>LTM4T21</v>
          </cell>
          <cell r="GV66" t="str">
            <v>LTM1T22</v>
          </cell>
          <cell r="GW66" t="str">
            <v>LTM2T22</v>
          </cell>
          <cell r="GX66" t="str">
            <v>LTM3T22</v>
          </cell>
          <cell r="GY66" t="str">
            <v>LTM4T22</v>
          </cell>
          <cell r="GZ66" t="str">
            <v>LTM1T23</v>
          </cell>
          <cell r="HA66" t="str">
            <v>LTM2T23</v>
          </cell>
          <cell r="HB66" t="str">
            <v>LTM3T23</v>
          </cell>
          <cell r="HC66" t="str">
            <v>LTM4T23</v>
          </cell>
          <cell r="HD66" t="str">
            <v>LTM1T24</v>
          </cell>
          <cell r="HE66" t="str">
            <v>LTM2T24</v>
          </cell>
          <cell r="HF66" t="str">
            <v>LTM3T24</v>
          </cell>
          <cell r="HG66" t="str">
            <v>LTM4T24</v>
          </cell>
          <cell r="HH66" t="str">
            <v>LTM1T25</v>
          </cell>
          <cell r="HI66" t="str">
            <v>LTM2T25</v>
          </cell>
          <cell r="HJ66" t="str">
            <v>LTM3T25</v>
          </cell>
          <cell r="HK66" t="str">
            <v>LTM4T25</v>
          </cell>
          <cell r="HL66" t="str">
            <v>LTM1T26</v>
          </cell>
          <cell r="HM66" t="str">
            <v>LTM2T26</v>
          </cell>
          <cell r="HN66" t="str">
            <v>LTM3T26</v>
          </cell>
          <cell r="HO66" t="str">
            <v>LTM4T26</v>
          </cell>
          <cell r="HP66" t="str">
            <v>LTM1T27</v>
          </cell>
          <cell r="HQ66" t="str">
            <v>LTM2T27</v>
          </cell>
          <cell r="HR66" t="str">
            <v>LTM3T27</v>
          </cell>
          <cell r="HS66" t="str">
            <v>LTM4T27</v>
          </cell>
          <cell r="HT66" t="str">
            <v>LTM1T28</v>
          </cell>
          <cell r="HU66" t="str">
            <v>LTM2T28</v>
          </cell>
          <cell r="HV66" t="str">
            <v>LTM3T28</v>
          </cell>
          <cell r="HW66" t="str">
            <v>LTM4T28</v>
          </cell>
          <cell r="HX66" t="str">
            <v>LTM1T29</v>
          </cell>
          <cell r="HY66" t="str">
            <v>LTM2T29</v>
          </cell>
          <cell r="HZ66" t="str">
            <v>LTM3T29</v>
          </cell>
          <cell r="IA66" t="str">
            <v>LTM4T29</v>
          </cell>
          <cell r="IB66" t="str">
            <v>LTM1T30</v>
          </cell>
          <cell r="IC66" t="str">
            <v>LTM2T30</v>
          </cell>
          <cell r="ID66" t="str">
            <v>LTM3T30</v>
          </cell>
          <cell r="IE66" t="str">
            <v>LTM4T30</v>
          </cell>
        </row>
        <row r="67">
          <cell r="C67">
            <v>37.75259449</v>
          </cell>
          <cell r="D67">
            <v>35.289340599999996</v>
          </cell>
          <cell r="E67">
            <v>39.855302289999997</v>
          </cell>
          <cell r="F67">
            <v>41.103762620000005</v>
          </cell>
          <cell r="G67">
            <v>40.834868040000003</v>
          </cell>
          <cell r="H67">
            <v>41.055131959999997</v>
          </cell>
          <cell r="I67">
            <v>44.104349429999985</v>
          </cell>
          <cell r="J67">
            <v>46.165650570000011</v>
          </cell>
          <cell r="K67">
            <v>46.164000000000001</v>
          </cell>
          <cell r="L67">
            <v>43.734999999999999</v>
          </cell>
          <cell r="M67">
            <v>46.755000000000003</v>
          </cell>
          <cell r="N67">
            <v>53.509</v>
          </cell>
          <cell r="O67">
            <v>55.898000000000003</v>
          </cell>
          <cell r="P67">
            <v>56.363999999999997</v>
          </cell>
          <cell r="Q67">
            <v>63.91</v>
          </cell>
          <cell r="R67">
            <v>74.674999999999997</v>
          </cell>
          <cell r="S67">
            <v>76.019000000000005</v>
          </cell>
          <cell r="T67">
            <v>77.051000000000002</v>
          </cell>
          <cell r="U67">
            <v>82.575999999999993</v>
          </cell>
          <cell r="V67">
            <v>95.138999999999996</v>
          </cell>
          <cell r="W67">
            <v>91.441999999999993</v>
          </cell>
          <cell r="X67">
            <v>83.733999999999995</v>
          </cell>
          <cell r="Y67">
            <v>85.879000000000005</v>
          </cell>
          <cell r="Z67">
            <v>92.801000000000002</v>
          </cell>
          <cell r="AA67">
            <v>91.828000000000003</v>
          </cell>
          <cell r="AB67">
            <v>83.700999999999993</v>
          </cell>
          <cell r="AC67">
            <v>97.450999999999993</v>
          </cell>
          <cell r="AD67">
            <v>114.149</v>
          </cell>
          <cell r="AE67">
            <v>122.033</v>
          </cell>
          <cell r="AF67">
            <v>114.711</v>
          </cell>
          <cell r="AG67">
            <v>126.199</v>
          </cell>
          <cell r="AH67">
            <v>143.679</v>
          </cell>
          <cell r="AI67">
            <v>156.32</v>
          </cell>
          <cell r="AJ67">
            <v>138.11099999999999</v>
          </cell>
          <cell r="AK67">
            <v>168.381</v>
          </cell>
          <cell r="AL67">
            <v>211.53899999999999</v>
          </cell>
          <cell r="AM67">
            <v>242.65199999999999</v>
          </cell>
          <cell r="AN67">
            <v>241.78224305842397</v>
          </cell>
          <cell r="AO67">
            <v>254.99760065000009</v>
          </cell>
          <cell r="AP67">
            <v>299.19305553499993</v>
          </cell>
          <cell r="AQ67">
            <v>332.454750805</v>
          </cell>
          <cell r="AR67">
            <v>186.68690462000097</v>
          </cell>
          <cell r="AS67">
            <v>257.43041703999995</v>
          </cell>
          <cell r="AT67">
            <v>315.07034650000003</v>
          </cell>
          <cell r="AU67">
            <v>342.14651500000002</v>
          </cell>
          <cell r="AV67">
            <v>335.84332461002958</v>
          </cell>
          <cell r="AW67">
            <v>410.92468098015632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154.001</v>
          </cell>
          <cell r="CP67">
            <v>172.16</v>
          </cell>
          <cell r="CQ67">
            <v>190.16300000000001</v>
          </cell>
          <cell r="CR67">
            <v>250.84699999999998</v>
          </cell>
          <cell r="CS67">
            <v>330.78499999999997</v>
          </cell>
          <cell r="CT67">
            <v>353.85599999999999</v>
          </cell>
          <cell r="CU67">
            <v>387.12900000000002</v>
          </cell>
          <cell r="CV67">
            <v>506.62199999999996</v>
          </cell>
          <cell r="CW67">
            <v>674.351</v>
          </cell>
          <cell r="CX67">
            <v>1038.6248992434239</v>
          </cell>
          <cell r="CY67">
            <v>1091.6424189650011</v>
          </cell>
          <cell r="CZ67">
            <v>1088.9145205901859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K67">
            <v>73.041935089999996</v>
          </cell>
          <cell r="DL67">
            <v>81.89</v>
          </cell>
          <cell r="DM67">
            <v>89.899000000000001</v>
          </cell>
          <cell r="DN67">
            <v>112.262</v>
          </cell>
          <cell r="DO67">
            <v>153.07</v>
          </cell>
          <cell r="DP67">
            <v>175.17599999999999</v>
          </cell>
          <cell r="DQ67">
            <v>175.529</v>
          </cell>
          <cell r="DR67">
            <v>236.744</v>
          </cell>
          <cell r="DS67">
            <v>294.43099999999998</v>
          </cell>
          <cell r="DT67">
            <v>484.43424305842393</v>
          </cell>
          <cell r="DU67">
            <v>519.14165542500098</v>
          </cell>
          <cell r="DV67">
            <v>677.98983961002955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G67">
            <v>112.89723737999999</v>
          </cell>
          <cell r="EH67">
            <v>125.99434942999999</v>
          </cell>
          <cell r="EI67">
            <v>136.654</v>
          </cell>
          <cell r="EJ67">
            <v>176.172</v>
          </cell>
          <cell r="EK67">
            <v>235.64599999999999</v>
          </cell>
          <cell r="EL67">
            <v>261.05500000000001</v>
          </cell>
          <cell r="EM67">
            <v>272.98</v>
          </cell>
          <cell r="EN67">
            <v>362.94299999999998</v>
          </cell>
          <cell r="EO67">
            <v>462.81200000000001</v>
          </cell>
          <cell r="EP67">
            <v>739.43184370842403</v>
          </cell>
          <cell r="EQ67">
            <v>776.57207246500093</v>
          </cell>
          <cell r="ER67">
            <v>1088.9145205901859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C67">
            <v>154.001</v>
          </cell>
          <cell r="FD67">
            <v>157.08327355</v>
          </cell>
          <cell r="FE67">
            <v>162.84906491000001</v>
          </cell>
          <cell r="FF67">
            <v>167.09811205</v>
          </cell>
          <cell r="FG67">
            <v>172.16</v>
          </cell>
          <cell r="FH67">
            <v>177.48913196000001</v>
          </cell>
          <cell r="FI67">
            <v>180.16900000000001</v>
          </cell>
          <cell r="FJ67">
            <v>182.81965057000002</v>
          </cell>
          <cell r="FK67">
            <v>190.16300000000001</v>
          </cell>
          <cell r="FL67">
            <v>199.89699999999999</v>
          </cell>
          <cell r="FM67">
            <v>212.52600000000001</v>
          </cell>
          <cell r="FN67">
            <v>229.68099999999998</v>
          </cell>
          <cell r="FO67">
            <v>250.84699999999998</v>
          </cell>
          <cell r="FP67">
            <v>270.96800000000002</v>
          </cell>
          <cell r="FQ67">
            <v>291.65499999999997</v>
          </cell>
          <cell r="FR67">
            <v>310.32100000000003</v>
          </cell>
          <cell r="FS67">
            <v>330.78499999999997</v>
          </cell>
          <cell r="FT67">
            <v>346.20799999999997</v>
          </cell>
          <cell r="FU67">
            <v>352.89099999999996</v>
          </cell>
          <cell r="FV67">
            <v>356.19400000000002</v>
          </cell>
          <cell r="FW67">
            <v>353.85599999999999</v>
          </cell>
          <cell r="FX67">
            <v>354.24200000000002</v>
          </cell>
          <cell r="FY67">
            <v>354.209</v>
          </cell>
          <cell r="FZ67">
            <v>365.78100000000001</v>
          </cell>
          <cell r="GA67">
            <v>387.12900000000002</v>
          </cell>
          <cell r="GB67">
            <v>417.33400000000006</v>
          </cell>
          <cell r="GC67">
            <v>448.34400000000005</v>
          </cell>
          <cell r="GD67">
            <v>477.09199999999998</v>
          </cell>
          <cell r="GE67">
            <v>506.62200000000001</v>
          </cell>
          <cell r="GF67">
            <v>540.90899999999999</v>
          </cell>
          <cell r="GG67">
            <v>564.30899999999997</v>
          </cell>
          <cell r="GH67">
            <v>606.49099999999999</v>
          </cell>
          <cell r="GI67">
            <v>674.35099999999989</v>
          </cell>
          <cell r="GJ67">
            <v>760.68299999999999</v>
          </cell>
          <cell r="GK67">
            <v>864.35424305842389</v>
          </cell>
          <cell r="GL67">
            <v>950.97084370842413</v>
          </cell>
          <cell r="GM67">
            <v>1038.6248992434241</v>
          </cell>
          <cell r="GN67">
            <v>1128.4276500484241</v>
          </cell>
          <cell r="GO67">
            <v>1073.3323116100009</v>
          </cell>
          <cell r="GP67">
            <v>1075.7651280000009</v>
          </cell>
          <cell r="GQ67">
            <v>1091.6424189650011</v>
          </cell>
          <cell r="GR67">
            <v>1101.334183160001</v>
          </cell>
          <cell r="GS67">
            <v>1250.4906031500295</v>
          </cell>
          <cell r="GT67">
            <v>1403.9848670901861</v>
          </cell>
          <cell r="GU67">
            <v>1088.9145205901859</v>
          </cell>
          <cell r="GV67">
            <v>746.76800559018591</v>
          </cell>
          <cell r="GW67">
            <v>410.92468098015632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</row>
        <row r="68">
          <cell r="C68">
            <v>-3.4451853726955601</v>
          </cell>
          <cell r="D68">
            <v>-3.3181320699434935</v>
          </cell>
          <cell r="E68">
            <v>-3.6928473420312158</v>
          </cell>
          <cell r="F68">
            <v>-3.8428352153297305</v>
          </cell>
          <cell r="G68">
            <v>-3.7935662308692288</v>
          </cell>
          <cell r="H68">
            <v>-3.8314337691307712</v>
          </cell>
          <cell r="I68">
            <v>-3.9820000000000002</v>
          </cell>
          <cell r="J68">
            <v>-4.2439999999999998</v>
          </cell>
          <cell r="K68">
            <v>-4.2249999999999996</v>
          </cell>
          <cell r="L68">
            <v>-4.024</v>
          </cell>
          <cell r="M68">
            <v>-4.3</v>
          </cell>
          <cell r="N68">
            <v>-4.9029999999999996</v>
          </cell>
          <cell r="O68">
            <v>-5.0810000000000004</v>
          </cell>
          <cell r="P68">
            <v>-5.15</v>
          </cell>
          <cell r="Q68">
            <v>-5.7779999999999996</v>
          </cell>
          <cell r="R68">
            <v>-6.7359999999999998</v>
          </cell>
          <cell r="S68">
            <v>-6.718</v>
          </cell>
          <cell r="T68">
            <v>-6.8819999999999997</v>
          </cell>
          <cell r="U68">
            <v>-7.2560000000000002</v>
          </cell>
          <cell r="V68">
            <v>-8.5129999999999999</v>
          </cell>
          <cell r="W68">
            <v>-8.0760000000000005</v>
          </cell>
          <cell r="X68">
            <v>-7.45</v>
          </cell>
          <cell r="Y68">
            <v>-7.4409999999999998</v>
          </cell>
          <cell r="Z68">
            <v>-7.9459999999999997</v>
          </cell>
          <cell r="AA68">
            <v>-7.8769999999999998</v>
          </cell>
          <cell r="AB68">
            <v>-6.9630000000000001</v>
          </cell>
          <cell r="AC68">
            <v>-6.8730000000000002</v>
          </cell>
          <cell r="AD68">
            <v>-9.0739999999999998</v>
          </cell>
          <cell r="AE68">
            <v>-9.9860000000000007</v>
          </cell>
          <cell r="AF68">
            <v>-10.058999999999999</v>
          </cell>
          <cell r="AG68">
            <v>-11.125</v>
          </cell>
          <cell r="AH68">
            <v>-12.871</v>
          </cell>
          <cell r="AI68">
            <v>-13.371</v>
          </cell>
          <cell r="AJ68">
            <v>-12.45</v>
          </cell>
          <cell r="AK68">
            <v>-15.208</v>
          </cell>
          <cell r="AL68">
            <v>-19.050999999999998</v>
          </cell>
          <cell r="AM68">
            <v>-19.681999999999999</v>
          </cell>
          <cell r="AN68">
            <v>-22.820475353552478</v>
          </cell>
          <cell r="AO68">
            <v>-23.831419390924971</v>
          </cell>
          <cell r="AP68">
            <v>-28.492214327049979</v>
          </cell>
          <cell r="AQ68">
            <v>-27.725580400000069</v>
          </cell>
          <cell r="AR68">
            <v>-17.40524377585</v>
          </cell>
          <cell r="AS68">
            <v>-23.787518040812291</v>
          </cell>
          <cell r="AT68">
            <v>-26.445569709811323</v>
          </cell>
          <cell r="AU68">
            <v>-34.436114000000003</v>
          </cell>
          <cell r="AV68">
            <v>-32.479548999999999</v>
          </cell>
          <cell r="AW68">
            <v>-37.477685984996377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-14.298999999999999</v>
          </cell>
          <cell r="CP68">
            <v>-15.850999999999999</v>
          </cell>
          <cell r="CQ68">
            <v>-17.451999999999998</v>
          </cell>
          <cell r="CR68">
            <v>-22.745000000000001</v>
          </cell>
          <cell r="CS68">
            <v>-29.369</v>
          </cell>
          <cell r="CT68">
            <v>-30.912999999999997</v>
          </cell>
          <cell r="CU68">
            <v>-30.786999999999999</v>
          </cell>
          <cell r="CV68">
            <v>-44.041000000000004</v>
          </cell>
          <cell r="CW68">
            <v>-60.08</v>
          </cell>
          <cell r="CX68">
            <v>-94.826109071527426</v>
          </cell>
          <cell r="CY68">
            <v>-95.363911926473676</v>
          </cell>
          <cell r="CZ68">
            <v>-104.39334898499638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K68">
            <v>-6.7633174426390532</v>
          </cell>
          <cell r="DL68">
            <v>-7.625</v>
          </cell>
          <cell r="DM68">
            <v>-8.2489999999999988</v>
          </cell>
          <cell r="DN68">
            <v>-10.231000000000002</v>
          </cell>
          <cell r="DO68">
            <v>-13.6</v>
          </cell>
          <cell r="DP68">
            <v>-15.526</v>
          </cell>
          <cell r="DQ68">
            <v>-14.84</v>
          </cell>
          <cell r="DR68">
            <v>-20.045000000000002</v>
          </cell>
          <cell r="DS68">
            <v>-25.820999999999998</v>
          </cell>
          <cell r="DT68">
            <v>-42.502475353552477</v>
          </cell>
          <cell r="DU68">
            <v>-45.130824175850066</v>
          </cell>
          <cell r="DV68">
            <v>-66.915662999999995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G68">
            <v>-10.456164784670269</v>
          </cell>
          <cell r="EH68">
            <v>-11.606999999999999</v>
          </cell>
          <cell r="EI68">
            <v>-12.548999999999999</v>
          </cell>
          <cell r="EJ68">
            <v>-16.009</v>
          </cell>
          <cell r="EK68">
            <v>-20.856000000000002</v>
          </cell>
          <cell r="EL68">
            <v>-22.966999999999999</v>
          </cell>
          <cell r="EM68">
            <v>-21.713000000000001</v>
          </cell>
          <cell r="EN68">
            <v>-31.17</v>
          </cell>
          <cell r="EO68">
            <v>-41.028999999999996</v>
          </cell>
          <cell r="EP68">
            <v>-66.333894744477448</v>
          </cell>
          <cell r="EQ68">
            <v>-68.918342216662353</v>
          </cell>
          <cell r="ER68">
            <v>-104.39334898499638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C68">
            <v>-14.298999999999999</v>
          </cell>
          <cell r="FD68">
            <v>-14.647380858173669</v>
          </cell>
          <cell r="FE68">
            <v>-15.160682557360946</v>
          </cell>
          <cell r="FF68">
            <v>-15.449835215329729</v>
          </cell>
          <cell r="FG68">
            <v>-15.850999999999999</v>
          </cell>
          <cell r="FH68">
            <v>-16.282433769130773</v>
          </cell>
          <cell r="FI68">
            <v>-16.474999999999998</v>
          </cell>
          <cell r="FJ68">
            <v>-16.792999999999999</v>
          </cell>
          <cell r="FK68">
            <v>-17.451999999999998</v>
          </cell>
          <cell r="FL68">
            <v>-18.308</v>
          </cell>
          <cell r="FM68">
            <v>-19.434000000000001</v>
          </cell>
          <cell r="FN68">
            <v>-20.911999999999999</v>
          </cell>
          <cell r="FO68">
            <v>-22.745000000000001</v>
          </cell>
          <cell r="FP68">
            <v>-24.381999999999998</v>
          </cell>
          <cell r="FQ68">
            <v>-26.113999999999997</v>
          </cell>
          <cell r="FR68">
            <v>-27.592000000000002</v>
          </cell>
          <cell r="FS68">
            <v>-29.369</v>
          </cell>
          <cell r="FT68">
            <v>-30.726999999999997</v>
          </cell>
          <cell r="FU68">
            <v>-31.295000000000002</v>
          </cell>
          <cell r="FV68">
            <v>-31.479999999999997</v>
          </cell>
          <cell r="FW68">
            <v>-30.913</v>
          </cell>
          <cell r="FX68">
            <v>-30.713999999999999</v>
          </cell>
          <cell r="FY68">
            <v>-30.227</v>
          </cell>
          <cell r="FZ68">
            <v>-29.658999999999999</v>
          </cell>
          <cell r="GA68">
            <v>-30.786999999999999</v>
          </cell>
          <cell r="GB68">
            <v>-32.896000000000001</v>
          </cell>
          <cell r="GC68">
            <v>-35.991999999999997</v>
          </cell>
          <cell r="GD68">
            <v>-40.244</v>
          </cell>
          <cell r="GE68">
            <v>-44.040999999999997</v>
          </cell>
          <cell r="GF68">
            <v>-47.426000000000002</v>
          </cell>
          <cell r="GG68">
            <v>-49.817</v>
          </cell>
          <cell r="GH68">
            <v>-53.900000000000006</v>
          </cell>
          <cell r="GI68">
            <v>-60.080000000000005</v>
          </cell>
          <cell r="GJ68">
            <v>-66.390999999999991</v>
          </cell>
          <cell r="GK68">
            <v>-76.76147535355247</v>
          </cell>
          <cell r="GL68">
            <v>-85.38489474447745</v>
          </cell>
          <cell r="GM68">
            <v>-94.826109071527426</v>
          </cell>
          <cell r="GN68">
            <v>-102.86968947152751</v>
          </cell>
          <cell r="GO68">
            <v>-97.454457893825008</v>
          </cell>
          <cell r="GP68">
            <v>-97.410556543712332</v>
          </cell>
          <cell r="GQ68">
            <v>-95.363911926473676</v>
          </cell>
          <cell r="GR68">
            <v>-102.07444552647361</v>
          </cell>
          <cell r="GS68">
            <v>-117.14875075062361</v>
          </cell>
          <cell r="GT68">
            <v>-130.83891869480772</v>
          </cell>
          <cell r="GU68">
            <v>-104.39334898499638</v>
          </cell>
          <cell r="GV68">
            <v>-69.957234984996376</v>
          </cell>
          <cell r="GW68">
            <v>-37.477685984996377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</row>
        <row r="69">
          <cell r="C69">
            <v>34.307409117304438</v>
          </cell>
          <cell r="D69">
            <v>31.971208530056501</v>
          </cell>
          <cell r="E69">
            <v>36.162454947968783</v>
          </cell>
          <cell r="F69">
            <v>37.260927404670277</v>
          </cell>
          <cell r="G69">
            <v>37.041301809130772</v>
          </cell>
          <cell r="H69">
            <v>37.223698190869229</v>
          </cell>
          <cell r="I69">
            <v>40.122349429999986</v>
          </cell>
          <cell r="J69">
            <v>41.921650570000011</v>
          </cell>
          <cell r="K69">
            <v>41.939</v>
          </cell>
          <cell r="L69">
            <v>39.710999999999999</v>
          </cell>
          <cell r="M69">
            <v>42.455000000000005</v>
          </cell>
          <cell r="N69">
            <v>48.606000000000002</v>
          </cell>
          <cell r="O69">
            <v>50.817</v>
          </cell>
          <cell r="P69">
            <v>51.213999999999999</v>
          </cell>
          <cell r="Q69">
            <v>58.131999999999998</v>
          </cell>
          <cell r="R69">
            <v>67.938999999999993</v>
          </cell>
          <cell r="S69">
            <v>69.301000000000002</v>
          </cell>
          <cell r="T69">
            <v>70.168999999999997</v>
          </cell>
          <cell r="U69">
            <v>75.319999999999993</v>
          </cell>
          <cell r="V69">
            <v>86.625999999999991</v>
          </cell>
          <cell r="W69">
            <v>83.365999999999985</v>
          </cell>
          <cell r="X69">
            <v>76.283999999999992</v>
          </cell>
          <cell r="Y69">
            <v>78.438000000000002</v>
          </cell>
          <cell r="Z69">
            <v>84.855000000000004</v>
          </cell>
          <cell r="AA69">
            <v>83.951000000000008</v>
          </cell>
          <cell r="AB69">
            <v>76.738</v>
          </cell>
          <cell r="AC69">
            <v>90.577999999999989</v>
          </cell>
          <cell r="AD69">
            <v>105.075</v>
          </cell>
          <cell r="AE69">
            <v>112.047</v>
          </cell>
          <cell r="AF69">
            <v>104.652</v>
          </cell>
          <cell r="AG69">
            <v>115.074</v>
          </cell>
          <cell r="AH69">
            <v>130.80799999999999</v>
          </cell>
          <cell r="AI69">
            <v>142.94900000000001</v>
          </cell>
          <cell r="AJ69">
            <v>125.661</v>
          </cell>
          <cell r="AK69">
            <v>153.173</v>
          </cell>
          <cell r="AL69">
            <v>192.488</v>
          </cell>
          <cell r="AM69">
            <v>222.97</v>
          </cell>
          <cell r="AN69">
            <v>218.96176770487148</v>
          </cell>
          <cell r="AO69">
            <v>231.16618125907513</v>
          </cell>
          <cell r="AP69">
            <v>270.70084120794996</v>
          </cell>
          <cell r="AQ69">
            <v>304.72917040499993</v>
          </cell>
          <cell r="AR69">
            <v>169.28166084415099</v>
          </cell>
          <cell r="AS69">
            <v>233.64289899918768</v>
          </cell>
          <cell r="AT69">
            <v>288.62477679018872</v>
          </cell>
          <cell r="AU69">
            <v>307.71040099999999</v>
          </cell>
          <cell r="AV69">
            <v>303.36377561002956</v>
          </cell>
          <cell r="AW69">
            <v>373.44699499515997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139.702</v>
          </cell>
          <cell r="CP69">
            <v>156.309</v>
          </cell>
          <cell r="CQ69">
            <v>172.71100000000001</v>
          </cell>
          <cell r="CR69">
            <v>228.102</v>
          </cell>
          <cell r="CS69">
            <v>301.416</v>
          </cell>
          <cell r="CT69">
            <v>322.94299999999998</v>
          </cell>
          <cell r="CU69">
            <v>356.34199999999998</v>
          </cell>
          <cell r="CV69">
            <v>462.58100000000002</v>
          </cell>
          <cell r="CW69">
            <v>614.27099999999996</v>
          </cell>
          <cell r="CX69">
            <v>943.7987901718966</v>
          </cell>
          <cell r="CY69">
            <v>996.27850703852732</v>
          </cell>
          <cell r="CZ69">
            <v>984.52117160518947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K69">
            <v>66.278617647360932</v>
          </cell>
          <cell r="DL69">
            <v>74.265000000000001</v>
          </cell>
          <cell r="DM69">
            <v>81.650000000000006</v>
          </cell>
          <cell r="DN69">
            <v>102.03100000000001</v>
          </cell>
          <cell r="DO69">
            <v>139.47</v>
          </cell>
          <cell r="DP69">
            <v>159.64999999999998</v>
          </cell>
          <cell r="DQ69">
            <v>160.68900000000002</v>
          </cell>
          <cell r="DR69">
            <v>216.69900000000001</v>
          </cell>
          <cell r="DS69">
            <v>268.61</v>
          </cell>
          <cell r="DT69">
            <v>441.9317677048715</v>
          </cell>
          <cell r="DU69">
            <v>474.0108312491509</v>
          </cell>
          <cell r="DV69">
            <v>611.07417661002955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G69">
            <v>102.44107259532971</v>
          </cell>
          <cell r="EH69">
            <v>114.38734942999999</v>
          </cell>
          <cell r="EI69">
            <v>124.10500000000002</v>
          </cell>
          <cell r="EJ69">
            <v>160.16300000000001</v>
          </cell>
          <cell r="EK69">
            <v>214.79</v>
          </cell>
          <cell r="EL69">
            <v>238.08799999999997</v>
          </cell>
          <cell r="EM69">
            <v>251.267</v>
          </cell>
          <cell r="EN69">
            <v>331.77300000000002</v>
          </cell>
          <cell r="EO69">
            <v>421.78300000000002</v>
          </cell>
          <cell r="EP69">
            <v>673.09794896394669</v>
          </cell>
          <cell r="EQ69">
            <v>707.65373024833855</v>
          </cell>
          <cell r="ER69">
            <v>984.52117160518947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C69">
            <v>139.702</v>
          </cell>
          <cell r="FD69">
            <v>142.43589269182633</v>
          </cell>
          <cell r="FE69">
            <v>147.68838235263905</v>
          </cell>
          <cell r="FF69">
            <v>151.64827683467027</v>
          </cell>
          <cell r="FG69">
            <v>156.309</v>
          </cell>
          <cell r="FH69">
            <v>161.20669819086925</v>
          </cell>
          <cell r="FI69">
            <v>163.69400000000002</v>
          </cell>
          <cell r="FJ69">
            <v>166.02665057000002</v>
          </cell>
          <cell r="FK69">
            <v>172.71099999999998</v>
          </cell>
          <cell r="FL69">
            <v>181.589</v>
          </cell>
          <cell r="FM69">
            <v>193.09200000000001</v>
          </cell>
          <cell r="FN69">
            <v>208.76900000000001</v>
          </cell>
          <cell r="FO69">
            <v>228.102</v>
          </cell>
          <cell r="FP69">
            <v>246.58600000000001</v>
          </cell>
          <cell r="FQ69">
            <v>265.541</v>
          </cell>
          <cell r="FR69">
            <v>282.72899999999993</v>
          </cell>
          <cell r="FS69">
            <v>301.41599999999994</v>
          </cell>
          <cell r="FT69">
            <v>315.48099999999994</v>
          </cell>
          <cell r="FU69">
            <v>321.59599999999995</v>
          </cell>
          <cell r="FV69">
            <v>324.71399999999994</v>
          </cell>
          <cell r="FW69">
            <v>322.94299999999998</v>
          </cell>
          <cell r="FX69">
            <v>323.52800000000002</v>
          </cell>
          <cell r="FY69">
            <v>323.98200000000003</v>
          </cell>
          <cell r="FZ69">
            <v>336.12200000000001</v>
          </cell>
          <cell r="GA69">
            <v>356.34199999999998</v>
          </cell>
          <cell r="GB69">
            <v>384.43799999999999</v>
          </cell>
          <cell r="GC69">
            <v>412.35199999999998</v>
          </cell>
          <cell r="GD69">
            <v>436.84800000000001</v>
          </cell>
          <cell r="GE69">
            <v>462.58100000000002</v>
          </cell>
          <cell r="GF69">
            <v>493.483</v>
          </cell>
          <cell r="GG69">
            <v>514.49199999999996</v>
          </cell>
          <cell r="GH69">
            <v>552.59100000000001</v>
          </cell>
          <cell r="GI69">
            <v>614.27099999999996</v>
          </cell>
          <cell r="GJ69">
            <v>694.29199999999992</v>
          </cell>
          <cell r="GK69">
            <v>787.59276770487145</v>
          </cell>
          <cell r="GL69">
            <v>865.58594896394652</v>
          </cell>
          <cell r="GM69">
            <v>943.7987901718966</v>
          </cell>
          <cell r="GN69">
            <v>1025.5579605768967</v>
          </cell>
          <cell r="GO69">
            <v>975.87785371617588</v>
          </cell>
          <cell r="GP69">
            <v>978.35457145628857</v>
          </cell>
          <cell r="GQ69">
            <v>996.27850703852732</v>
          </cell>
          <cell r="GR69">
            <v>999.25973763352738</v>
          </cell>
          <cell r="GS69">
            <v>1133.341852399406</v>
          </cell>
          <cell r="GT69">
            <v>1273.1459483953781</v>
          </cell>
          <cell r="GU69">
            <v>984.52117160518947</v>
          </cell>
          <cell r="GV69">
            <v>676.81077060518953</v>
          </cell>
          <cell r="GW69">
            <v>373.44699499515997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</row>
        <row r="70">
          <cell r="AI70">
            <v>-49.872</v>
          </cell>
          <cell r="AJ70">
            <v>-49.632749964469397</v>
          </cell>
          <cell r="AK70">
            <v>-56.63</v>
          </cell>
          <cell r="AL70">
            <v>-66.462000000000003</v>
          </cell>
          <cell r="AM70">
            <v>-82.873999999999995</v>
          </cell>
          <cell r="AN70">
            <v>-70.339743408031623</v>
          </cell>
          <cell r="AO70">
            <v>-79.858097645017935</v>
          </cell>
          <cell r="AP70">
            <v>-88.408916345514854</v>
          </cell>
          <cell r="AQ70">
            <v>-112.09066952495708</v>
          </cell>
          <cell r="AR70">
            <v>-103.06019569894806</v>
          </cell>
          <cell r="AS70">
            <v>-104.58338361541996</v>
          </cell>
          <cell r="AT70">
            <v>-107.00408605725637</v>
          </cell>
          <cell r="AU70">
            <v>-109.06797422500001</v>
          </cell>
          <cell r="AV70">
            <v>-120.133117</v>
          </cell>
          <cell r="AW70">
            <v>-134.17663491908925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-222.59674996446938</v>
          </cell>
          <cell r="CX70">
            <v>-321.48075739856444</v>
          </cell>
          <cell r="CY70">
            <v>-426.73833489658148</v>
          </cell>
          <cell r="CZ70">
            <v>-363.37772614408925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-99.504749964469397</v>
          </cell>
          <cell r="DT70">
            <v>-153.21374340803163</v>
          </cell>
          <cell r="DU70">
            <v>-215.15086522390516</v>
          </cell>
          <cell r="DV70">
            <v>-229.20109122500003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-156.13474996446939</v>
          </cell>
          <cell r="EP70">
            <v>-233.07184105304958</v>
          </cell>
          <cell r="EQ70">
            <v>-319.73424883932512</v>
          </cell>
          <cell r="ER70">
            <v>-363.37772614408925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-49.872</v>
          </cell>
          <cell r="GG70">
            <v>-99.504749964469397</v>
          </cell>
          <cell r="GH70">
            <v>-156.13474996446939</v>
          </cell>
          <cell r="GI70">
            <v>-222.59674996446944</v>
          </cell>
          <cell r="GJ70">
            <v>-255.59874996446939</v>
          </cell>
          <cell r="GK70">
            <v>-276.30574340803162</v>
          </cell>
          <cell r="GL70">
            <v>-299.53384105304957</v>
          </cell>
          <cell r="GM70">
            <v>-321.48075739856438</v>
          </cell>
          <cell r="GN70">
            <v>-350.6974269235215</v>
          </cell>
          <cell r="GO70">
            <v>-383.41787921443796</v>
          </cell>
          <cell r="GP70">
            <v>-408.14316518483997</v>
          </cell>
          <cell r="GQ70">
            <v>-426.73833489658148</v>
          </cell>
          <cell r="GR70">
            <v>-423.71563959662444</v>
          </cell>
          <cell r="GS70">
            <v>-440.78856089767635</v>
          </cell>
          <cell r="GT70">
            <v>-470.38181220134561</v>
          </cell>
          <cell r="GU70">
            <v>-363.37772614408925</v>
          </cell>
          <cell r="GV70">
            <v>-254.30975191908925</v>
          </cell>
          <cell r="GW70">
            <v>-134.17663491908925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</row>
        <row r="71">
          <cell r="AI71">
            <v>-21.691500000000001</v>
          </cell>
          <cell r="AJ71">
            <v>-27.052499999999998</v>
          </cell>
          <cell r="AK71">
            <v>-25.192</v>
          </cell>
          <cell r="AL71">
            <v>-33.085999999999999</v>
          </cell>
          <cell r="AM71">
            <v>-39.401000000000003</v>
          </cell>
          <cell r="AN71">
            <v>-41.426166017661977</v>
          </cell>
          <cell r="AO71">
            <v>-41.191708604205218</v>
          </cell>
          <cell r="AP71">
            <v>-54.795176849000022</v>
          </cell>
          <cell r="AQ71">
            <v>-64.135458635599974</v>
          </cell>
          <cell r="AR71">
            <v>-59.950203185777035</v>
          </cell>
          <cell r="AS71">
            <v>-46.189844212755077</v>
          </cell>
          <cell r="AT71">
            <v>-55.948495526679061</v>
          </cell>
          <cell r="AU71">
            <v>-65.80258837820115</v>
          </cell>
          <cell r="AV71">
            <v>-65.894356000000002</v>
          </cell>
          <cell r="AW71">
            <v>-68.188316086490659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-107.02200000000001</v>
          </cell>
          <cell r="CX71">
            <v>-176.81405147086721</v>
          </cell>
          <cell r="CY71">
            <v>-226.22400156081116</v>
          </cell>
          <cell r="CZ71">
            <v>-199.88526046469181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-48.744</v>
          </cell>
          <cell r="DT71">
            <v>-80.82716601766198</v>
          </cell>
          <cell r="DU71">
            <v>-124.08566182137702</v>
          </cell>
          <cell r="DV71">
            <v>-131.69694437820115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-73.936000000000007</v>
          </cell>
          <cell r="EP71">
            <v>-122.0188746218672</v>
          </cell>
          <cell r="EQ71">
            <v>-170.27550603413209</v>
          </cell>
          <cell r="ER71">
            <v>-199.88526046469181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-21.691500000000001</v>
          </cell>
          <cell r="GG71">
            <v>-48.744</v>
          </cell>
          <cell r="GH71">
            <v>-73.936000000000007</v>
          </cell>
          <cell r="GI71">
            <v>-107.02200000000001</v>
          </cell>
          <cell r="GJ71">
            <v>-124.7315</v>
          </cell>
          <cell r="GK71">
            <v>-139.10516601766199</v>
          </cell>
          <cell r="GL71">
            <v>-155.10487462186722</v>
          </cell>
          <cell r="GM71">
            <v>-176.81405147086724</v>
          </cell>
          <cell r="GN71">
            <v>-201.54851010646721</v>
          </cell>
          <cell r="GO71">
            <v>-220.07254727458226</v>
          </cell>
          <cell r="GP71">
            <v>-225.07068288313212</v>
          </cell>
          <cell r="GQ71">
            <v>-226.22400156081116</v>
          </cell>
          <cell r="GR71">
            <v>-227.89113130341232</v>
          </cell>
          <cell r="GS71">
            <v>-233.8352841176353</v>
          </cell>
          <cell r="GT71">
            <v>-255.83375599137091</v>
          </cell>
          <cell r="GU71">
            <v>-199.88526046469184</v>
          </cell>
          <cell r="GV71">
            <v>-134.08267208649067</v>
          </cell>
          <cell r="GW71">
            <v>-68.188316086490659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0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</row>
        <row r="72">
          <cell r="AI72">
            <v>71.385500000000008</v>
          </cell>
          <cell r="AJ72">
            <v>48.975750035530609</v>
          </cell>
          <cell r="AK72">
            <v>71.350999999999999</v>
          </cell>
          <cell r="AL72">
            <v>92.94</v>
          </cell>
          <cell r="AM72">
            <v>100.69499999999999</v>
          </cell>
          <cell r="AN72">
            <v>107.19585827917788</v>
          </cell>
          <cell r="AO72">
            <v>110.11637500985196</v>
          </cell>
          <cell r="AP72">
            <v>127.49674801343508</v>
          </cell>
          <cell r="AQ72">
            <v>128.50304224444287</v>
          </cell>
          <cell r="AR72">
            <v>6.2712619594258925</v>
          </cell>
          <cell r="AS72">
            <v>82.869671171012641</v>
          </cell>
          <cell r="AT72">
            <v>125.67219520625329</v>
          </cell>
          <cell r="AU72">
            <v>132.83983839679883</v>
          </cell>
          <cell r="AV72">
            <v>117.33630261002956</v>
          </cell>
          <cell r="AW72">
            <v>171.08204398958006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284.65225003553064</v>
          </cell>
          <cell r="CX72">
            <v>445.50398130246492</v>
          </cell>
          <cell r="CY72">
            <v>343.31617058113466</v>
          </cell>
          <cell r="CZ72">
            <v>421.25818499640843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120.36125003553062</v>
          </cell>
          <cell r="DT72">
            <v>207.89085827917788</v>
          </cell>
          <cell r="DU72">
            <v>134.77430420386875</v>
          </cell>
          <cell r="DV72">
            <v>250.1761410068284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191.71225003553062</v>
          </cell>
          <cell r="EP72">
            <v>318.00723328902984</v>
          </cell>
          <cell r="EQ72">
            <v>217.64397537488139</v>
          </cell>
          <cell r="ER72">
            <v>421.25818499640843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71.385500000000008</v>
          </cell>
          <cell r="GG72">
            <v>120.36125003553062</v>
          </cell>
          <cell r="GH72">
            <v>191.71225003553062</v>
          </cell>
          <cell r="GI72">
            <v>284.65225003553064</v>
          </cell>
          <cell r="GJ72">
            <v>313.9617500355306</v>
          </cell>
          <cell r="GK72">
            <v>372.18185827917785</v>
          </cell>
          <cell r="GL72">
            <v>410.94723328902984</v>
          </cell>
          <cell r="GM72">
            <v>445.50398130246492</v>
          </cell>
          <cell r="GN72">
            <v>473.31202354690777</v>
          </cell>
          <cell r="GO72">
            <v>372.38742722715574</v>
          </cell>
          <cell r="GP72">
            <v>345.14072338831647</v>
          </cell>
          <cell r="GQ72">
            <v>343.31617058113466</v>
          </cell>
          <cell r="GR72">
            <v>347.6529667334907</v>
          </cell>
          <cell r="GS72">
            <v>458.71800738409434</v>
          </cell>
          <cell r="GT72">
            <v>546.93038020266169</v>
          </cell>
          <cell r="GU72">
            <v>421.25818499640843</v>
          </cell>
          <cell r="GV72">
            <v>288.41834659960961</v>
          </cell>
          <cell r="GW72">
            <v>171.08204398958006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  <cell r="HR72">
            <v>0</v>
          </cell>
          <cell r="HS72">
            <v>0</v>
          </cell>
          <cell r="HT72">
            <v>0</v>
          </cell>
          <cell r="HU72">
            <v>0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</row>
        <row r="74">
          <cell r="C74" t="str">
            <v>1T10</v>
          </cell>
          <cell r="D74" t="str">
            <v>2T10</v>
          </cell>
          <cell r="E74" t="str">
            <v>3T10</v>
          </cell>
          <cell r="F74" t="str">
            <v>4T10</v>
          </cell>
          <cell r="G74" t="str">
            <v>1T11</v>
          </cell>
          <cell r="H74" t="str">
            <v>2T11</v>
          </cell>
          <cell r="I74" t="str">
            <v>3T11</v>
          </cell>
          <cell r="J74" t="str">
            <v>4T11</v>
          </cell>
          <cell r="K74" t="str">
            <v>1T12</v>
          </cell>
          <cell r="L74" t="str">
            <v>2T12</v>
          </cell>
          <cell r="M74" t="str">
            <v>3T12</v>
          </cell>
          <cell r="N74" t="str">
            <v>4T12</v>
          </cell>
          <cell r="O74" t="str">
            <v>1T13</v>
          </cell>
          <cell r="P74" t="str">
            <v>2T13</v>
          </cell>
          <cell r="Q74" t="str">
            <v>3T13</v>
          </cell>
          <cell r="R74" t="str">
            <v>4T13</v>
          </cell>
          <cell r="S74" t="str">
            <v>1T14</v>
          </cell>
          <cell r="T74" t="str">
            <v>2T14</v>
          </cell>
          <cell r="U74" t="str">
            <v>3T14</v>
          </cell>
          <cell r="V74" t="str">
            <v>4T14</v>
          </cell>
          <cell r="W74" t="str">
            <v>1T15</v>
          </cell>
          <cell r="X74" t="str">
            <v>2T15</v>
          </cell>
          <cell r="Y74" t="str">
            <v>3T15</v>
          </cell>
          <cell r="Z74" t="str">
            <v>4T15</v>
          </cell>
          <cell r="AA74" t="str">
            <v>1T16</v>
          </cell>
          <cell r="AB74" t="str">
            <v>2T16</v>
          </cell>
          <cell r="AC74" t="str">
            <v>3T16</v>
          </cell>
          <cell r="AD74" t="str">
            <v>4T16</v>
          </cell>
          <cell r="AE74" t="str">
            <v>1T17</v>
          </cell>
          <cell r="AF74" t="str">
            <v>2T17</v>
          </cell>
          <cell r="AG74" t="str">
            <v>3T17</v>
          </cell>
          <cell r="AH74" t="str">
            <v>4T17</v>
          </cell>
          <cell r="AI74" t="str">
            <v>1T18</v>
          </cell>
          <cell r="AJ74" t="str">
            <v>2T18</v>
          </cell>
          <cell r="AK74" t="str">
            <v>3T18</v>
          </cell>
          <cell r="AL74" t="str">
            <v>4T18</v>
          </cell>
          <cell r="AM74" t="str">
            <v>1T19</v>
          </cell>
          <cell r="AN74" t="str">
            <v>2T19</v>
          </cell>
          <cell r="AO74" t="str">
            <v>3T19</v>
          </cell>
          <cell r="AP74" t="str">
            <v>4T19</v>
          </cell>
          <cell r="AQ74" t="str">
            <v>1T20</v>
          </cell>
          <cell r="AR74" t="str">
            <v>2T20</v>
          </cell>
          <cell r="AS74" t="str">
            <v>3T20</v>
          </cell>
          <cell r="AT74" t="str">
            <v>4T20</v>
          </cell>
          <cell r="AU74" t="str">
            <v>1T21</v>
          </cell>
          <cell r="AV74" t="str">
            <v>2T21</v>
          </cell>
          <cell r="AW74" t="str">
            <v>3T21</v>
          </cell>
          <cell r="AX74" t="str">
            <v>4T21</v>
          </cell>
          <cell r="AY74" t="str">
            <v>1T22</v>
          </cell>
          <cell r="AZ74" t="str">
            <v>2T22</v>
          </cell>
          <cell r="BA74" t="str">
            <v>3T22</v>
          </cell>
          <cell r="BB74" t="str">
            <v>4T22</v>
          </cell>
          <cell r="BC74" t="str">
            <v>1T23</v>
          </cell>
          <cell r="BD74" t="str">
            <v>2T23</v>
          </cell>
          <cell r="BE74" t="str">
            <v>3T23</v>
          </cell>
          <cell r="BF74" t="str">
            <v>4T23</v>
          </cell>
          <cell r="BG74" t="str">
            <v>1T24</v>
          </cell>
          <cell r="BH74" t="str">
            <v>2T24</v>
          </cell>
          <cell r="BI74" t="str">
            <v>3T24</v>
          </cell>
          <cell r="BJ74" t="str">
            <v>4T24</v>
          </cell>
          <cell r="BK74" t="str">
            <v>1T25</v>
          </cell>
          <cell r="BL74" t="str">
            <v>2T25</v>
          </cell>
          <cell r="BM74" t="str">
            <v>3T25</v>
          </cell>
          <cell r="BN74" t="str">
            <v>4T25</v>
          </cell>
          <cell r="BO74" t="str">
            <v>1T26</v>
          </cell>
          <cell r="BP74" t="str">
            <v>2T26</v>
          </cell>
          <cell r="BQ74" t="str">
            <v>3T26</v>
          </cell>
          <cell r="BR74" t="str">
            <v>4T26</v>
          </cell>
          <cell r="BS74" t="str">
            <v>1T27</v>
          </cell>
          <cell r="BT74" t="str">
            <v>2T27</v>
          </cell>
          <cell r="BU74" t="str">
            <v>3T27</v>
          </cell>
          <cell r="BV74" t="str">
            <v>4T27</v>
          </cell>
          <cell r="BW74" t="str">
            <v>1T28</v>
          </cell>
          <cell r="BX74" t="str">
            <v>2T28</v>
          </cell>
          <cell r="BY74" t="str">
            <v>3T28</v>
          </cell>
          <cell r="BZ74" t="str">
            <v>4T28</v>
          </cell>
          <cell r="CA74" t="str">
            <v>1T29</v>
          </cell>
          <cell r="CB74" t="str">
            <v>2T29</v>
          </cell>
          <cell r="CC74" t="str">
            <v>3T29</v>
          </cell>
          <cell r="CD74" t="str">
            <v>4T29</v>
          </cell>
          <cell r="CE74" t="str">
            <v>1T30</v>
          </cell>
          <cell r="CF74" t="str">
            <v>2T30</v>
          </cell>
          <cell r="CG74" t="str">
            <v>3T30</v>
          </cell>
          <cell r="CH74" t="str">
            <v>4T30</v>
          </cell>
          <cell r="CJ74">
            <v>2005</v>
          </cell>
          <cell r="CK74">
            <v>2006</v>
          </cell>
          <cell r="CL74">
            <v>2007</v>
          </cell>
          <cell r="CM74">
            <v>2008</v>
          </cell>
          <cell r="CN74">
            <v>2009</v>
          </cell>
          <cell r="CO74">
            <v>2010</v>
          </cell>
          <cell r="CP74">
            <v>2011</v>
          </cell>
          <cell r="CQ74">
            <v>2012</v>
          </cell>
          <cell r="CR74">
            <v>2013</v>
          </cell>
          <cell r="CS74">
            <v>2014</v>
          </cell>
          <cell r="CT74">
            <v>2015</v>
          </cell>
          <cell r="CU74">
            <v>2016</v>
          </cell>
          <cell r="CV74">
            <v>2017</v>
          </cell>
          <cell r="CW74">
            <v>2018</v>
          </cell>
          <cell r="CX74">
            <v>2019</v>
          </cell>
          <cell r="CY74">
            <v>2020</v>
          </cell>
          <cell r="CZ74">
            <v>2021</v>
          </cell>
          <cell r="DA74">
            <v>2022</v>
          </cell>
          <cell r="DB74">
            <v>2023</v>
          </cell>
          <cell r="DC74">
            <v>2024</v>
          </cell>
          <cell r="DD74">
            <v>2025</v>
          </cell>
          <cell r="DE74">
            <v>2026</v>
          </cell>
          <cell r="DF74">
            <v>2027</v>
          </cell>
          <cell r="DG74">
            <v>2028</v>
          </cell>
          <cell r="DH74">
            <v>2029</v>
          </cell>
          <cell r="DI74">
            <v>2030</v>
          </cell>
          <cell r="DK74" t="str">
            <v>1S10</v>
          </cell>
          <cell r="DL74" t="str">
            <v>1S11</v>
          </cell>
          <cell r="DM74" t="str">
            <v>1S12</v>
          </cell>
          <cell r="DN74" t="str">
            <v>1S13</v>
          </cell>
          <cell r="DO74" t="str">
            <v>1S14</v>
          </cell>
          <cell r="DP74" t="str">
            <v>1S15</v>
          </cell>
          <cell r="DQ74" t="str">
            <v>1S16</v>
          </cell>
          <cell r="DR74" t="str">
            <v>1S17</v>
          </cell>
          <cell r="DS74" t="str">
            <v>1S18</v>
          </cell>
          <cell r="DT74" t="str">
            <v>1S19</v>
          </cell>
          <cell r="DU74" t="str">
            <v>1S20</v>
          </cell>
          <cell r="DV74" t="str">
            <v>1S21</v>
          </cell>
          <cell r="DW74" t="str">
            <v>1S22</v>
          </cell>
          <cell r="DX74" t="str">
            <v>1S23</v>
          </cell>
          <cell r="DY74" t="str">
            <v>1S24</v>
          </cell>
          <cell r="DZ74" t="str">
            <v>1S25</v>
          </cell>
          <cell r="EA74" t="str">
            <v>1S26</v>
          </cell>
          <cell r="EB74" t="str">
            <v>1S27</v>
          </cell>
          <cell r="EC74" t="str">
            <v>1S28</v>
          </cell>
          <cell r="ED74" t="str">
            <v>1S29</v>
          </cell>
          <cell r="EE74" t="str">
            <v>1S30</v>
          </cell>
          <cell r="EG74" t="str">
            <v>9M10</v>
          </cell>
          <cell r="EH74" t="str">
            <v>9M11</v>
          </cell>
          <cell r="EI74" t="str">
            <v>9M12</v>
          </cell>
          <cell r="EJ74" t="str">
            <v>9M13</v>
          </cell>
          <cell r="EK74" t="str">
            <v>9M14</v>
          </cell>
          <cell r="EL74" t="str">
            <v>9M15</v>
          </cell>
          <cell r="EM74" t="str">
            <v>9M16</v>
          </cell>
          <cell r="EN74" t="str">
            <v>9M17</v>
          </cell>
          <cell r="EO74" t="str">
            <v>9M18</v>
          </cell>
          <cell r="EP74" t="str">
            <v>9M19</v>
          </cell>
          <cell r="EQ74" t="str">
            <v>9M20</v>
          </cell>
          <cell r="ER74" t="str">
            <v>9M21</v>
          </cell>
          <cell r="ES74" t="str">
            <v>9M22</v>
          </cell>
          <cell r="ET74" t="str">
            <v>9M23</v>
          </cell>
          <cell r="EU74" t="str">
            <v>9M24</v>
          </cell>
          <cell r="EV74" t="str">
            <v>9M25</v>
          </cell>
          <cell r="EW74" t="str">
            <v>9M26</v>
          </cell>
          <cell r="EX74" t="str">
            <v>9M27</v>
          </cell>
          <cell r="EY74" t="str">
            <v>9M28</v>
          </cell>
          <cell r="EZ74" t="str">
            <v>9M29</v>
          </cell>
          <cell r="FA74" t="str">
            <v>9M30</v>
          </cell>
          <cell r="FC74" t="str">
            <v>LTM4T10</v>
          </cell>
          <cell r="FD74" t="str">
            <v>LTM1T11</v>
          </cell>
          <cell r="FE74" t="str">
            <v>LTM2T11</v>
          </cell>
          <cell r="FF74" t="str">
            <v>LTM3T11</v>
          </cell>
          <cell r="FG74" t="str">
            <v>LTM4T11</v>
          </cell>
          <cell r="FH74" t="str">
            <v>LTM1T12</v>
          </cell>
          <cell r="FI74" t="str">
            <v>LTM2T12</v>
          </cell>
          <cell r="FJ74" t="str">
            <v>LTM3T12</v>
          </cell>
          <cell r="FK74" t="str">
            <v>LTM4T12</v>
          </cell>
          <cell r="FL74" t="str">
            <v>LTM1T13</v>
          </cell>
          <cell r="FM74" t="str">
            <v>LTM2T13</v>
          </cell>
          <cell r="FN74" t="str">
            <v>LTM3T13</v>
          </cell>
          <cell r="FO74" t="str">
            <v>LTM4T13</v>
          </cell>
          <cell r="FP74" t="str">
            <v>LTM1T14</v>
          </cell>
          <cell r="FQ74" t="str">
            <v>LTM2T14</v>
          </cell>
          <cell r="FR74" t="str">
            <v>LTM3T14</v>
          </cell>
          <cell r="FS74" t="str">
            <v>LTM4T14</v>
          </cell>
          <cell r="FT74" t="str">
            <v>LTM1T15</v>
          </cell>
          <cell r="FU74" t="str">
            <v>LTM2T15</v>
          </cell>
          <cell r="FV74" t="str">
            <v>LTM3T15</v>
          </cell>
          <cell r="FW74" t="str">
            <v>LTM4T15</v>
          </cell>
          <cell r="FX74" t="str">
            <v>LTM1T16</v>
          </cell>
          <cell r="FY74" t="str">
            <v>LTM2T16</v>
          </cell>
          <cell r="FZ74" t="str">
            <v>LTM3T16</v>
          </cell>
          <cell r="GA74" t="str">
            <v>LTM4T16</v>
          </cell>
          <cell r="GB74" t="str">
            <v>LTM1T17</v>
          </cell>
          <cell r="GC74" t="str">
            <v>LTM2T17</v>
          </cell>
          <cell r="GD74" t="str">
            <v>LTM3T17</v>
          </cell>
          <cell r="GE74" t="str">
            <v>LTM4T17</v>
          </cell>
          <cell r="GF74" t="str">
            <v>LTM1T18</v>
          </cell>
          <cell r="GG74" t="str">
            <v>LTM2T18</v>
          </cell>
          <cell r="GH74" t="str">
            <v>LTM3T18</v>
          </cell>
          <cell r="GI74" t="str">
            <v>LTM4T18</v>
          </cell>
          <cell r="GJ74" t="str">
            <v>LTM1T19</v>
          </cell>
          <cell r="GK74" t="str">
            <v>LTM2T19</v>
          </cell>
          <cell r="GL74" t="str">
            <v>LTM3T19</v>
          </cell>
          <cell r="GM74" t="str">
            <v>LTM4T19</v>
          </cell>
          <cell r="GN74" t="str">
            <v>LTM1T20</v>
          </cell>
          <cell r="GO74" t="str">
            <v>LTM2T20</v>
          </cell>
          <cell r="GP74" t="str">
            <v>LTM3T20</v>
          </cell>
          <cell r="GQ74" t="str">
            <v>LTM4T20</v>
          </cell>
          <cell r="GR74" t="str">
            <v>LTM1T21</v>
          </cell>
          <cell r="GS74" t="str">
            <v>LTM2T21</v>
          </cell>
          <cell r="GT74" t="str">
            <v>LTM3T21</v>
          </cell>
          <cell r="GU74" t="str">
            <v>LTM4T21</v>
          </cell>
          <cell r="GV74" t="str">
            <v>LTM1T22</v>
          </cell>
          <cell r="GW74" t="str">
            <v>LTM2T22</v>
          </cell>
          <cell r="GX74" t="str">
            <v>LTM3T22</v>
          </cell>
          <cell r="GY74" t="str">
            <v>LTM4T22</v>
          </cell>
          <cell r="GZ74" t="str">
            <v>LTM1T23</v>
          </cell>
          <cell r="HA74" t="str">
            <v>LTM2T23</v>
          </cell>
          <cell r="HB74" t="str">
            <v>LTM3T23</v>
          </cell>
          <cell r="HC74" t="str">
            <v>LTM4T23</v>
          </cell>
          <cell r="HD74" t="str">
            <v>LTM1T24</v>
          </cell>
          <cell r="HE74" t="str">
            <v>LTM2T24</v>
          </cell>
          <cell r="HF74" t="str">
            <v>LTM3T24</v>
          </cell>
          <cell r="HG74" t="str">
            <v>LTM4T24</v>
          </cell>
          <cell r="HH74" t="str">
            <v>LTM1T25</v>
          </cell>
          <cell r="HI74" t="str">
            <v>LTM2T25</v>
          </cell>
          <cell r="HJ74" t="str">
            <v>LTM3T25</v>
          </cell>
          <cell r="HK74" t="str">
            <v>LTM4T25</v>
          </cell>
          <cell r="HL74" t="str">
            <v>LTM1T26</v>
          </cell>
          <cell r="HM74" t="str">
            <v>LTM2T26</v>
          </cell>
          <cell r="HN74" t="str">
            <v>LTM3T26</v>
          </cell>
          <cell r="HO74" t="str">
            <v>LTM4T26</v>
          </cell>
          <cell r="HP74" t="str">
            <v>LTM1T27</v>
          </cell>
          <cell r="HQ74" t="str">
            <v>LTM2T27</v>
          </cell>
          <cell r="HR74" t="str">
            <v>LTM3T27</v>
          </cell>
          <cell r="HS74" t="str">
            <v>LTM4T27</v>
          </cell>
          <cell r="HT74" t="str">
            <v>LTM1T28</v>
          </cell>
          <cell r="HU74" t="str">
            <v>LTM2T28</v>
          </cell>
          <cell r="HV74" t="str">
            <v>LTM3T28</v>
          </cell>
          <cell r="HW74" t="str">
            <v>LTM4T28</v>
          </cell>
          <cell r="HX74" t="str">
            <v>LTM1T29</v>
          </cell>
          <cell r="HY74" t="str">
            <v>LTM2T29</v>
          </cell>
          <cell r="HZ74" t="str">
            <v>LTM3T29</v>
          </cell>
          <cell r="IA74" t="str">
            <v>LTM4T29</v>
          </cell>
          <cell r="IB74" t="str">
            <v>LTM1T30</v>
          </cell>
          <cell r="IC74" t="str">
            <v>LTM2T30</v>
          </cell>
          <cell r="ID74" t="str">
            <v>LTM3T30</v>
          </cell>
          <cell r="IE74" t="str">
            <v>LTM4T30</v>
          </cell>
        </row>
        <row r="75">
          <cell r="C75">
            <v>33.623793022519969</v>
          </cell>
          <cell r="D75">
            <v>33.411191241666835</v>
          </cell>
          <cell r="E75">
            <v>50.451641843661754</v>
          </cell>
          <cell r="F75">
            <v>46.322283813269536</v>
          </cell>
          <cell r="G75">
            <v>40.844858031956377</v>
          </cell>
          <cell r="H75">
            <v>43.584023918184464</v>
          </cell>
          <cell r="I75">
            <v>45.080779948106873</v>
          </cell>
          <cell r="J75">
            <v>34.704175157411683</v>
          </cell>
          <cell r="K75">
            <v>21.801788263175698</v>
          </cell>
          <cell r="L75">
            <v>12.364397618243334</v>
          </cell>
          <cell r="M75">
            <v>29.766865067406766</v>
          </cell>
          <cell r="N75">
            <v>32.333473915930341</v>
          </cell>
          <cell r="O75">
            <v>31.706555239408736</v>
          </cell>
          <cell r="P75">
            <v>34.060457207118176</v>
          </cell>
          <cell r="Q75">
            <v>35.032872803822769</v>
          </cell>
          <cell r="R75">
            <v>34.244933487474228</v>
          </cell>
          <cell r="S75">
            <v>42.634328535614536</v>
          </cell>
          <cell r="T75">
            <v>51.502117861454543</v>
          </cell>
          <cell r="U75">
            <v>69.115661314845568</v>
          </cell>
          <cell r="V75">
            <v>63.86786470939618</v>
          </cell>
          <cell r="W75">
            <v>66.681260637245828</v>
          </cell>
          <cell r="X75">
            <v>79.302480999835211</v>
          </cell>
          <cell r="Y75">
            <v>74.639636569009994</v>
          </cell>
          <cell r="Z75">
            <v>73.779873742142868</v>
          </cell>
          <cell r="AA75">
            <v>93.898680690813222</v>
          </cell>
          <cell r="AB75">
            <v>91.119576281470586</v>
          </cell>
          <cell r="AC75">
            <v>70.24340353372547</v>
          </cell>
          <cell r="AD75">
            <v>67.876637779072382</v>
          </cell>
          <cell r="AE75">
            <v>122.4898576943731</v>
          </cell>
          <cell r="AF75">
            <v>172.53517001561224</v>
          </cell>
          <cell r="AG75">
            <v>172.1801824223387</v>
          </cell>
          <cell r="AH75">
            <v>154.20685036982542</v>
          </cell>
          <cell r="AI75">
            <v>163.45604657066454</v>
          </cell>
          <cell r="AJ75">
            <v>181.35400000000001</v>
          </cell>
          <cell r="AK75">
            <v>216.375</v>
          </cell>
          <cell r="AL75">
            <v>212.27117677299859</v>
          </cell>
          <cell r="AM75">
            <v>318.52600000000001</v>
          </cell>
          <cell r="AN75">
            <v>390.06124144161538</v>
          </cell>
          <cell r="AO75">
            <v>442.63087962766616</v>
          </cell>
          <cell r="AP75">
            <v>311.35211102182097</v>
          </cell>
          <cell r="AQ75">
            <v>323.39137475064592</v>
          </cell>
          <cell r="AR75">
            <v>222.2424314016169</v>
          </cell>
          <cell r="AS75">
            <v>711.06591445351341</v>
          </cell>
          <cell r="AT75">
            <v>639.14611294070005</v>
          </cell>
          <cell r="AU75">
            <v>595.33057535030002</v>
          </cell>
          <cell r="AV75">
            <v>519.24117246072592</v>
          </cell>
          <cell r="AW75">
            <v>354.17308135000007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163.8089099211181</v>
          </cell>
          <cell r="CP75">
            <v>164.21383705565938</v>
          </cell>
          <cell r="CQ75">
            <v>96.266524864756136</v>
          </cell>
          <cell r="CR75">
            <v>135.0448187378239</v>
          </cell>
          <cell r="CS75">
            <v>227.11997242131082</v>
          </cell>
          <cell r="CT75">
            <v>294.4032519482339</v>
          </cell>
          <cell r="CU75">
            <v>323.13829828508165</v>
          </cell>
          <cell r="CV75">
            <v>621.41206050214942</v>
          </cell>
          <cell r="CW75">
            <v>773.45622334366317</v>
          </cell>
          <cell r="CX75">
            <v>1462.5702320911025</v>
          </cell>
          <cell r="CY75">
            <v>1895.8458335464763</v>
          </cell>
          <cell r="CZ75">
            <v>1468.744829161026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K75">
            <v>67.034984264186804</v>
          </cell>
          <cell r="DL75">
            <v>84.428881950140834</v>
          </cell>
          <cell r="DM75">
            <v>34.166185881419032</v>
          </cell>
          <cell r="DN75">
            <v>65.767012446526905</v>
          </cell>
          <cell r="DO75">
            <v>94.136446397069079</v>
          </cell>
          <cell r="DP75">
            <v>145.98374163708104</v>
          </cell>
          <cell r="DQ75">
            <v>185.01825697228381</v>
          </cell>
          <cell r="DR75">
            <v>295.02502770998535</v>
          </cell>
          <cell r="DS75">
            <v>344.81004657066455</v>
          </cell>
          <cell r="DT75">
            <v>708.58724144161533</v>
          </cell>
          <cell r="DU75">
            <v>545.63380615226288</v>
          </cell>
          <cell r="DV75">
            <v>1114.5717478110259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G75">
            <v>117.48662610784856</v>
          </cell>
          <cell r="EH75">
            <v>129.50966189824771</v>
          </cell>
          <cell r="EI75">
            <v>63.933050948825795</v>
          </cell>
          <cell r="EJ75">
            <v>100.79988525034967</v>
          </cell>
          <cell r="EK75">
            <v>163.25210771191465</v>
          </cell>
          <cell r="EL75">
            <v>220.62337820609105</v>
          </cell>
          <cell r="EM75">
            <v>255.26166050600926</v>
          </cell>
          <cell r="EN75">
            <v>467.20521013232405</v>
          </cell>
          <cell r="EO75">
            <v>561.18504657066455</v>
          </cell>
          <cell r="EP75">
            <v>1151.2181210692816</v>
          </cell>
          <cell r="EQ75">
            <v>1256.6997206057763</v>
          </cell>
          <cell r="ER75">
            <v>1468.744829161026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C75">
            <v>163.8089099211181</v>
          </cell>
          <cell r="FD75">
            <v>171.02997493055452</v>
          </cell>
          <cell r="FE75">
            <v>181.20280760707212</v>
          </cell>
          <cell r="FF75">
            <v>175.83194571151725</v>
          </cell>
          <cell r="FG75">
            <v>164.21383705565938</v>
          </cell>
          <cell r="FH75">
            <v>145.17076728687871</v>
          </cell>
          <cell r="FI75">
            <v>113.95114098693759</v>
          </cell>
          <cell r="FJ75">
            <v>98.637226106237478</v>
          </cell>
          <cell r="FK75">
            <v>96.266524864756136</v>
          </cell>
          <cell r="FL75">
            <v>106.17129184098918</v>
          </cell>
          <cell r="FM75">
            <v>127.86735142986402</v>
          </cell>
          <cell r="FN75">
            <v>133.13335916628003</v>
          </cell>
          <cell r="FO75">
            <v>135.0448187378239</v>
          </cell>
          <cell r="FP75">
            <v>145.9725920340297</v>
          </cell>
          <cell r="FQ75">
            <v>163.4142526883661</v>
          </cell>
          <cell r="FR75">
            <v>197.49704119938889</v>
          </cell>
          <cell r="FS75">
            <v>227.11997242131082</v>
          </cell>
          <cell r="FT75">
            <v>251.1669045229421</v>
          </cell>
          <cell r="FU75">
            <v>278.96726766132281</v>
          </cell>
          <cell r="FV75">
            <v>284.49124291548725</v>
          </cell>
          <cell r="FW75">
            <v>294.4032519482339</v>
          </cell>
          <cell r="FX75">
            <v>321.62067200180132</v>
          </cell>
          <cell r="FY75">
            <v>333.4377672834367</v>
          </cell>
          <cell r="FZ75">
            <v>329.04153424815217</v>
          </cell>
          <cell r="GA75">
            <v>323.13829828508165</v>
          </cell>
          <cell r="GB75">
            <v>351.72947528864154</v>
          </cell>
          <cell r="GC75">
            <v>433.14506902278322</v>
          </cell>
          <cell r="GD75">
            <v>535.08184791139638</v>
          </cell>
          <cell r="GE75">
            <v>621.41206050214942</v>
          </cell>
          <cell r="GF75">
            <v>662.37824937844096</v>
          </cell>
          <cell r="GG75">
            <v>671.19707936282862</v>
          </cell>
          <cell r="GH75">
            <v>715.39189694048991</v>
          </cell>
          <cell r="GI75">
            <v>773.45622334366317</v>
          </cell>
          <cell r="GJ75">
            <v>928.52617677299861</v>
          </cell>
          <cell r="GK75">
            <v>1137.2334182146139</v>
          </cell>
          <cell r="GL75">
            <v>1363.4892978422802</v>
          </cell>
          <cell r="GM75">
            <v>1462.5702320911025</v>
          </cell>
          <cell r="GN75">
            <v>1467.4356068417483</v>
          </cell>
          <cell r="GO75">
            <v>1299.6167968017501</v>
          </cell>
          <cell r="GP75">
            <v>1568.0518316275973</v>
          </cell>
          <cell r="GQ75">
            <v>1895.8458335464761</v>
          </cell>
          <cell r="GR75">
            <v>2167.7850341461303</v>
          </cell>
          <cell r="GS75">
            <v>2464.7837752052392</v>
          </cell>
          <cell r="GT75">
            <v>2107.8909421017261</v>
          </cell>
          <cell r="GU75">
            <v>1468.744829161026</v>
          </cell>
          <cell r="GV75">
            <v>873.414253810726</v>
          </cell>
          <cell r="GW75">
            <v>354.17308135000007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</row>
        <row r="76">
          <cell r="AI76">
            <v>-0.15327015029666338</v>
          </cell>
          <cell r="AJ76">
            <v>-0.28977642036788165</v>
          </cell>
          <cell r="AK76">
            <v>-0.69</v>
          </cell>
          <cell r="AL76">
            <v>-0.74117677299858764</v>
          </cell>
          <cell r="AM76">
            <v>-0.57760652077943608</v>
          </cell>
          <cell r="AN76">
            <v>-0.44395322568238704</v>
          </cell>
          <cell r="AO76">
            <v>-0.53284228926891442</v>
          </cell>
          <cell r="AP76">
            <v>-0.35685237398882441</v>
          </cell>
          <cell r="AQ76">
            <v>-0.25962476662316492</v>
          </cell>
          <cell r="AR76">
            <v>-0.6692961707410906</v>
          </cell>
          <cell r="AS76">
            <v>-0.77754475729368144</v>
          </cell>
          <cell r="AT76">
            <v>-1.1909169804645732</v>
          </cell>
          <cell r="AU76">
            <v>-0.86196682359314369</v>
          </cell>
          <cell r="AV76">
            <v>-0.95044043989674254</v>
          </cell>
          <cell r="AW76">
            <v>-0.84367812999999992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-1.8742233436631326</v>
          </cell>
          <cell r="CX76">
            <v>-1.9112544097195618</v>
          </cell>
          <cell r="CY76">
            <v>-2.8973826751225102</v>
          </cell>
          <cell r="CZ76">
            <v>-2.656085393489886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-0.443046570664545</v>
          </cell>
          <cell r="DT76">
            <v>-1.0215597464618231</v>
          </cell>
          <cell r="DU76">
            <v>-0.92892093736425552</v>
          </cell>
          <cell r="DV76">
            <v>-1.8124072634898862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-1.1330465706645449</v>
          </cell>
          <cell r="EP76">
            <v>-1.5544020357307375</v>
          </cell>
          <cell r="EQ76">
            <v>-1.7064656946579371</v>
          </cell>
          <cell r="ER76">
            <v>-2.656085393489886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-0.15327015029666338</v>
          </cell>
          <cell r="GG76">
            <v>-0.443046570664545</v>
          </cell>
          <cell r="GH76">
            <v>-1.1330465706645449</v>
          </cell>
          <cell r="GI76">
            <v>-1.8742233436631326</v>
          </cell>
          <cell r="GJ76">
            <v>-2.2985597141459051</v>
          </cell>
          <cell r="GK76">
            <v>-2.4527365194604105</v>
          </cell>
          <cell r="GL76">
            <v>-2.2955788087293252</v>
          </cell>
          <cell r="GM76">
            <v>-1.9112544097195621</v>
          </cell>
          <cell r="GN76">
            <v>-1.5932726555632908</v>
          </cell>
          <cell r="GO76">
            <v>-1.8186156006219945</v>
          </cell>
          <cell r="GP76">
            <v>-2.0633180686467614</v>
          </cell>
          <cell r="GQ76">
            <v>-2.8973826751225102</v>
          </cell>
          <cell r="GR76">
            <v>-3.4997247320924889</v>
          </cell>
          <cell r="GS76">
            <v>-3.7808690012481407</v>
          </cell>
          <cell r="GT76">
            <v>-3.8470023739544592</v>
          </cell>
          <cell r="GU76">
            <v>-2.656085393489886</v>
          </cell>
          <cell r="GV76">
            <v>-1.7941185698967423</v>
          </cell>
          <cell r="GW76">
            <v>-0.84367812999999992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</row>
        <row r="77">
          <cell r="AI77">
            <v>163.30277642036788</v>
          </cell>
          <cell r="AJ77">
            <v>181.06422357963211</v>
          </cell>
          <cell r="AK77">
            <v>215.685</v>
          </cell>
          <cell r="AL77">
            <v>211.53</v>
          </cell>
          <cell r="AM77">
            <v>317.94839347922056</v>
          </cell>
          <cell r="AN77">
            <v>389.617288215933</v>
          </cell>
          <cell r="AO77">
            <v>442.09803733839721</v>
          </cell>
          <cell r="AP77">
            <v>310.99525864783215</v>
          </cell>
          <cell r="AQ77">
            <v>323.13174998402275</v>
          </cell>
          <cell r="AR77">
            <v>221.57313523087581</v>
          </cell>
          <cell r="AS77">
            <v>710.28836969621977</v>
          </cell>
          <cell r="AT77">
            <v>637.95519596023541</v>
          </cell>
          <cell r="AU77">
            <v>594.46860852670693</v>
          </cell>
          <cell r="AV77">
            <v>518.29073202082918</v>
          </cell>
          <cell r="AW77">
            <v>353.32940322000002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771.58199999999988</v>
          </cell>
          <cell r="CX77">
            <v>1460.6589776813828</v>
          </cell>
          <cell r="CY77">
            <v>1892.9484508713538</v>
          </cell>
          <cell r="CZ77">
            <v>1466.088743767536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344.36699999999996</v>
          </cell>
          <cell r="DT77">
            <v>707.56568169515356</v>
          </cell>
          <cell r="DU77">
            <v>544.70488521489858</v>
          </cell>
          <cell r="DV77">
            <v>1112.7593405475361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560.05199999999991</v>
          </cell>
          <cell r="EP77">
            <v>1149.6637190335507</v>
          </cell>
          <cell r="EQ77">
            <v>1254.9932549111184</v>
          </cell>
          <cell r="ER77">
            <v>1466.088743767536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163.30277642036788</v>
          </cell>
          <cell r="GG77">
            <v>344.36699999999996</v>
          </cell>
          <cell r="GH77">
            <v>560.05200000000002</v>
          </cell>
          <cell r="GI77">
            <v>771.58199999999999</v>
          </cell>
          <cell r="GJ77">
            <v>926.22761705885262</v>
          </cell>
          <cell r="GK77">
            <v>1134.7806816951536</v>
          </cell>
          <cell r="GL77">
            <v>1361.1937190335507</v>
          </cell>
          <cell r="GM77">
            <v>1460.658977681383</v>
          </cell>
          <cell r="GN77">
            <v>1465.8423341861851</v>
          </cell>
          <cell r="GO77">
            <v>1297.798181201128</v>
          </cell>
          <cell r="GP77">
            <v>1565.9885135589504</v>
          </cell>
          <cell r="GQ77">
            <v>1892.9484508713538</v>
          </cell>
          <cell r="GR77">
            <v>2164.2853094140378</v>
          </cell>
          <cell r="GS77">
            <v>2461.0029062039912</v>
          </cell>
          <cell r="GT77">
            <v>2104.0439397277714</v>
          </cell>
          <cell r="GU77">
            <v>1466.088743767536</v>
          </cell>
          <cell r="GV77">
            <v>871.6201352408292</v>
          </cell>
          <cell r="GW77">
            <v>353.32940322000002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U77">
            <v>0</v>
          </cell>
          <cell r="HV77">
            <v>0</v>
          </cell>
          <cell r="HW77">
            <v>0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</row>
        <row r="78">
          <cell r="AI78">
            <v>-150.64592365769221</v>
          </cell>
          <cell r="AJ78">
            <v>-155.66407634230779</v>
          </cell>
          <cell r="AK78">
            <v>-202.75399999999999</v>
          </cell>
          <cell r="AL78">
            <v>-192.059</v>
          </cell>
          <cell r="AM78">
            <v>-294.32400000000001</v>
          </cell>
          <cell r="AN78">
            <v>-366.78224443026397</v>
          </cell>
          <cell r="AO78">
            <v>-417.08097385290063</v>
          </cell>
          <cell r="AP78">
            <v>-298.00618717092914</v>
          </cell>
          <cell r="AQ78">
            <v>-312.47953358642133</v>
          </cell>
          <cell r="AR78">
            <v>-212.71899681962776</v>
          </cell>
          <cell r="AS78">
            <v>-655.58596890191336</v>
          </cell>
          <cell r="AT78">
            <v>-535.17293127999972</v>
          </cell>
          <cell r="AU78">
            <v>-474.86637100000013</v>
          </cell>
          <cell r="AV78">
            <v>-402.13988838999978</v>
          </cell>
          <cell r="AW78">
            <v>-256.70890857000006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-701.12299999999993</v>
          </cell>
          <cell r="CX78">
            <v>-1376.1934054540939</v>
          </cell>
          <cell r="CY78">
            <v>-1715.9574305879623</v>
          </cell>
          <cell r="CZ78">
            <v>-1133.7151679600001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-306.31</v>
          </cell>
          <cell r="DT78">
            <v>-661.10624443026404</v>
          </cell>
          <cell r="DU78">
            <v>-525.19853040604903</v>
          </cell>
          <cell r="DV78">
            <v>-877.00625938999997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-509.06399999999996</v>
          </cell>
          <cell r="EP78">
            <v>-1078.1872182831646</v>
          </cell>
          <cell r="EQ78">
            <v>-1180.7844993079625</v>
          </cell>
          <cell r="ER78">
            <v>-1133.7151679600001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-150.64592365769221</v>
          </cell>
          <cell r="GG78">
            <v>-306.31</v>
          </cell>
          <cell r="GH78">
            <v>-509.06400000000002</v>
          </cell>
          <cell r="GI78">
            <v>-701.12300000000005</v>
          </cell>
          <cell r="GJ78">
            <v>-844.80107634230785</v>
          </cell>
          <cell r="GK78">
            <v>-1055.9192444302639</v>
          </cell>
          <cell r="GL78">
            <v>-1270.2462182831646</v>
          </cell>
          <cell r="GM78">
            <v>-1376.1934054540939</v>
          </cell>
          <cell r="GN78">
            <v>-1394.348939040515</v>
          </cell>
          <cell r="GO78">
            <v>-1240.2856914298789</v>
          </cell>
          <cell r="GP78">
            <v>-1478.7906864788915</v>
          </cell>
          <cell r="GQ78">
            <v>-1715.9574305879623</v>
          </cell>
          <cell r="GR78">
            <v>-1878.3442680015412</v>
          </cell>
          <cell r="GS78">
            <v>-2067.765159571913</v>
          </cell>
          <cell r="GT78">
            <v>-1668.8880992399995</v>
          </cell>
          <cell r="GU78">
            <v>-1133.7151679599999</v>
          </cell>
          <cell r="GV78">
            <v>-658.84879695999985</v>
          </cell>
          <cell r="GW78">
            <v>-256.70890857000006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</row>
        <row r="79">
          <cell r="AI79">
            <v>-5.3804696068138345</v>
          </cell>
          <cell r="AJ79">
            <v>-10.058026521753954</v>
          </cell>
          <cell r="AK79">
            <v>-11.579000000000002</v>
          </cell>
          <cell r="AL79">
            <v>-12.548999999999999</v>
          </cell>
          <cell r="AM79">
            <v>-20.46439925034047</v>
          </cell>
          <cell r="AN79">
            <v>-21.871712865330327</v>
          </cell>
          <cell r="AO79">
            <v>-23.744313089549976</v>
          </cell>
          <cell r="AP79">
            <v>-17.61491917462795</v>
          </cell>
          <cell r="AQ79">
            <v>-19.059659983915154</v>
          </cell>
          <cell r="AR79">
            <v>-15.707406456982168</v>
          </cell>
          <cell r="AS79">
            <v>-20.903058951470506</v>
          </cell>
          <cell r="AT79">
            <v>-35.65091892117627</v>
          </cell>
          <cell r="AU79">
            <v>-36.924665732605199</v>
          </cell>
          <cell r="AV79">
            <v>-25.359042043424424</v>
          </cell>
          <cell r="AW79">
            <v>-23.969397509506155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-39.566496128567792</v>
          </cell>
          <cell r="CX79">
            <v>-83.695344379848734</v>
          </cell>
          <cell r="CY79">
            <v>-91.321044313544093</v>
          </cell>
          <cell r="CZ79">
            <v>-86.253105285535781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-15.438496128567788</v>
          </cell>
          <cell r="DT79">
            <v>-42.336112115670801</v>
          </cell>
          <cell r="DU79">
            <v>-34.767066440897324</v>
          </cell>
          <cell r="DV79">
            <v>-62.283707776029622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-27.017496128567792</v>
          </cell>
          <cell r="EP79">
            <v>-66.080425205220777</v>
          </cell>
          <cell r="EQ79">
            <v>-55.670125392367829</v>
          </cell>
          <cell r="ER79">
            <v>-86.253105285535781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-5.3804696068138345</v>
          </cell>
          <cell r="GG79">
            <v>-15.438496128567788</v>
          </cell>
          <cell r="GH79">
            <v>-27.017496128567792</v>
          </cell>
          <cell r="GI79">
            <v>-39.566496128567785</v>
          </cell>
          <cell r="GJ79">
            <v>-54.650425772094422</v>
          </cell>
          <cell r="GK79">
            <v>-66.464112115670801</v>
          </cell>
          <cell r="GL79">
            <v>-78.62942520522077</v>
          </cell>
          <cell r="GM79">
            <v>-83.695344379848734</v>
          </cell>
          <cell r="GN79">
            <v>-82.29060511342341</v>
          </cell>
          <cell r="GO79">
            <v>-76.126298705075243</v>
          </cell>
          <cell r="GP79">
            <v>-73.285044566995779</v>
          </cell>
          <cell r="GQ79">
            <v>-91.321044313544093</v>
          </cell>
          <cell r="GR79">
            <v>-109.18605006223416</v>
          </cell>
          <cell r="GS79">
            <v>-118.8376856486764</v>
          </cell>
          <cell r="GT79">
            <v>-121.90402420671205</v>
          </cell>
          <cell r="GU79">
            <v>-86.253105285535781</v>
          </cell>
          <cell r="GV79">
            <v>-49.328439552930575</v>
          </cell>
          <cell r="GW79">
            <v>-23.969397509506155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</row>
        <row r="80">
          <cell r="AI80">
            <v>7.2763831558618346</v>
          </cell>
          <cell r="AJ80">
            <v>15.342120715570365</v>
          </cell>
          <cell r="AK80">
            <v>1.3520000000000092</v>
          </cell>
          <cell r="AL80">
            <v>6.9220000000000041</v>
          </cell>
          <cell r="AM80">
            <v>3.1599942288800733</v>
          </cell>
          <cell r="AN80">
            <v>0.96333092033870216</v>
          </cell>
          <cell r="AO80">
            <v>1.272750395946602</v>
          </cell>
          <cell r="AP80">
            <v>-4.625847697724943</v>
          </cell>
          <cell r="AQ80">
            <v>-8.4074435863137325</v>
          </cell>
          <cell r="AR80">
            <v>-6.853268045734124</v>
          </cell>
          <cell r="AS80">
            <v>33.799341842835908</v>
          </cell>
          <cell r="AT80">
            <v>67.131345759059428</v>
          </cell>
          <cell r="AU80">
            <v>82.677571794101596</v>
          </cell>
          <cell r="AV80">
            <v>90.791801587404976</v>
          </cell>
          <cell r="AW80">
            <v>72.651097140493803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30.892503871432211</v>
          </cell>
          <cell r="CX80">
            <v>0.77022784744043449</v>
          </cell>
          <cell r="CY80">
            <v>85.669975969847485</v>
          </cell>
          <cell r="CZ80">
            <v>246.12047052200035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22.6185038714322</v>
          </cell>
          <cell r="DT80">
            <v>4.1233251492187755</v>
          </cell>
          <cell r="DU80">
            <v>-15.260711632047856</v>
          </cell>
          <cell r="DV80">
            <v>173.46937338150656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23.970503871432207</v>
          </cell>
          <cell r="EP80">
            <v>5.3960755451653775</v>
          </cell>
          <cell r="EQ80">
            <v>18.53863021078805</v>
          </cell>
          <cell r="ER80">
            <v>246.12047052200035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7.2763831558618346</v>
          </cell>
          <cell r="GG80">
            <v>22.6185038714322</v>
          </cell>
          <cell r="GH80">
            <v>23.970503871432207</v>
          </cell>
          <cell r="GI80">
            <v>30.892503871432211</v>
          </cell>
          <cell r="GJ80">
            <v>26.776114944450452</v>
          </cell>
          <cell r="GK80">
            <v>12.397325149218789</v>
          </cell>
          <cell r="GL80">
            <v>12.318075545165382</v>
          </cell>
          <cell r="GM80">
            <v>0.77022784744043449</v>
          </cell>
          <cell r="GN80">
            <v>-10.797209967753371</v>
          </cell>
          <cell r="GO80">
            <v>-18.613808933826199</v>
          </cell>
          <cell r="GP80">
            <v>13.912782513063107</v>
          </cell>
          <cell r="GQ80">
            <v>85.669975969847471</v>
          </cell>
          <cell r="GR80">
            <v>176.7549913502628</v>
          </cell>
          <cell r="GS80">
            <v>274.40006098340189</v>
          </cell>
          <cell r="GT80">
            <v>313.2518162810598</v>
          </cell>
          <cell r="GU80">
            <v>246.12047052200037</v>
          </cell>
          <cell r="GV80">
            <v>163.44289872789878</v>
          </cell>
          <cell r="GW80">
            <v>72.651097140493803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0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</row>
        <row r="82">
          <cell r="C82" t="str">
            <v>1T10</v>
          </cell>
          <cell r="D82" t="str">
            <v>2T10</v>
          </cell>
          <cell r="E82" t="str">
            <v>3T10</v>
          </cell>
          <cell r="F82" t="str">
            <v>4T10</v>
          </cell>
          <cell r="G82" t="str">
            <v>1T11</v>
          </cell>
          <cell r="H82" t="str">
            <v>2T11</v>
          </cell>
          <cell r="I82" t="str">
            <v>3T11</v>
          </cell>
          <cell r="J82" t="str">
            <v>4T11</v>
          </cell>
          <cell r="K82" t="str">
            <v>1T12</v>
          </cell>
          <cell r="L82" t="str">
            <v>2T12</v>
          </cell>
          <cell r="M82" t="str">
            <v>3T12</v>
          </cell>
          <cell r="N82" t="str">
            <v>4T12</v>
          </cell>
          <cell r="O82" t="str">
            <v>1T13</v>
          </cell>
          <cell r="P82" t="str">
            <v>2T13</v>
          </cell>
          <cell r="Q82" t="str">
            <v>3T13</v>
          </cell>
          <cell r="R82" t="str">
            <v>4T13</v>
          </cell>
          <cell r="S82" t="str">
            <v>1T14</v>
          </cell>
          <cell r="T82" t="str">
            <v>2T14</v>
          </cell>
          <cell r="U82" t="str">
            <v>3T14</v>
          </cell>
          <cell r="V82" t="str">
            <v>4T14</v>
          </cell>
          <cell r="W82" t="str">
            <v>1T15</v>
          </cell>
          <cell r="X82" t="str">
            <v>2T15</v>
          </cell>
          <cell r="Y82" t="str">
            <v>3T15</v>
          </cell>
          <cell r="Z82" t="str">
            <v>4T15</v>
          </cell>
          <cell r="AA82" t="str">
            <v>1T16</v>
          </cell>
          <cell r="AB82" t="str">
            <v>2T16</v>
          </cell>
          <cell r="AC82" t="str">
            <v>3T16</v>
          </cell>
          <cell r="AD82" t="str">
            <v>4T16</v>
          </cell>
          <cell r="AE82" t="str">
            <v>1T17</v>
          </cell>
          <cell r="AF82" t="str">
            <v>2T17</v>
          </cell>
          <cell r="AG82" t="str">
            <v>3T17</v>
          </cell>
          <cell r="AH82" t="str">
            <v>4T17</v>
          </cell>
          <cell r="AI82" t="str">
            <v>1T18</v>
          </cell>
          <cell r="AJ82" t="str">
            <v>2T18</v>
          </cell>
          <cell r="AK82" t="str">
            <v>3T18</v>
          </cell>
          <cell r="AL82" t="str">
            <v>4T18</v>
          </cell>
          <cell r="AM82" t="str">
            <v>1T19</v>
          </cell>
          <cell r="AN82" t="str">
            <v>2T19</v>
          </cell>
          <cell r="AO82" t="str">
            <v>3T19</v>
          </cell>
          <cell r="AP82" t="str">
            <v>4T19</v>
          </cell>
          <cell r="AQ82" t="str">
            <v>1T20</v>
          </cell>
          <cell r="AR82" t="str">
            <v>2T20</v>
          </cell>
          <cell r="AS82" t="str">
            <v>3T20</v>
          </cell>
          <cell r="AT82" t="str">
            <v>4T20</v>
          </cell>
          <cell r="AU82" t="str">
            <v>1T21</v>
          </cell>
          <cell r="AV82" t="str">
            <v>2T21</v>
          </cell>
          <cell r="AW82" t="str">
            <v>3T21</v>
          </cell>
          <cell r="AX82" t="str">
            <v>4T21</v>
          </cell>
          <cell r="AY82" t="str">
            <v>1T22</v>
          </cell>
          <cell r="AZ82" t="str">
            <v>2T22</v>
          </cell>
          <cell r="BA82" t="str">
            <v>3T22</v>
          </cell>
          <cell r="BB82" t="str">
            <v>4T22</v>
          </cell>
          <cell r="BC82" t="str">
            <v>1T23</v>
          </cell>
          <cell r="BD82" t="str">
            <v>2T23</v>
          </cell>
          <cell r="BE82" t="str">
            <v>3T23</v>
          </cell>
          <cell r="BF82" t="str">
            <v>4T23</v>
          </cell>
          <cell r="BG82" t="str">
            <v>1T24</v>
          </cell>
          <cell r="BH82" t="str">
            <v>2T24</v>
          </cell>
          <cell r="BI82" t="str">
            <v>3T24</v>
          </cell>
          <cell r="BJ82" t="str">
            <v>4T24</v>
          </cell>
          <cell r="BK82" t="str">
            <v>1T25</v>
          </cell>
          <cell r="BL82" t="str">
            <v>2T25</v>
          </cell>
          <cell r="BM82" t="str">
            <v>3T25</v>
          </cell>
          <cell r="BN82" t="str">
            <v>4T25</v>
          </cell>
          <cell r="BO82" t="str">
            <v>1T26</v>
          </cell>
          <cell r="BP82" t="str">
            <v>2T26</v>
          </cell>
          <cell r="BQ82" t="str">
            <v>3T26</v>
          </cell>
          <cell r="BR82" t="str">
            <v>4T26</v>
          </cell>
          <cell r="BS82" t="str">
            <v>1T27</v>
          </cell>
          <cell r="BT82" t="str">
            <v>2T27</v>
          </cell>
          <cell r="BU82" t="str">
            <v>3T27</v>
          </cell>
          <cell r="BV82" t="str">
            <v>4T27</v>
          </cell>
          <cell r="BW82" t="str">
            <v>1T28</v>
          </cell>
          <cell r="BX82" t="str">
            <v>2T28</v>
          </cell>
          <cell r="BY82" t="str">
            <v>3T28</v>
          </cell>
          <cell r="BZ82" t="str">
            <v>4T28</v>
          </cell>
          <cell r="CA82" t="str">
            <v>1T29</v>
          </cell>
          <cell r="CB82" t="str">
            <v>2T29</v>
          </cell>
          <cell r="CC82" t="str">
            <v>3T29</v>
          </cell>
          <cell r="CD82" t="str">
            <v>4T29</v>
          </cell>
          <cell r="CE82" t="str">
            <v>1T30</v>
          </cell>
          <cell r="CF82" t="str">
            <v>2T30</v>
          </cell>
          <cell r="CG82" t="str">
            <v>3T30</v>
          </cell>
          <cell r="CH82" t="str">
            <v>4T30</v>
          </cell>
          <cell r="CJ82">
            <v>2005</v>
          </cell>
          <cell r="CK82">
            <v>2006</v>
          </cell>
          <cell r="CL82">
            <v>2007</v>
          </cell>
          <cell r="CM82">
            <v>2008</v>
          </cell>
          <cell r="CN82">
            <v>2009</v>
          </cell>
          <cell r="CO82">
            <v>2010</v>
          </cell>
          <cell r="CP82">
            <v>2011</v>
          </cell>
          <cell r="CQ82">
            <v>2012</v>
          </cell>
          <cell r="CR82">
            <v>2013</v>
          </cell>
          <cell r="CS82">
            <v>2014</v>
          </cell>
          <cell r="CT82">
            <v>2015</v>
          </cell>
          <cell r="CU82">
            <v>2016</v>
          </cell>
          <cell r="CV82">
            <v>2017</v>
          </cell>
          <cell r="CW82">
            <v>2018</v>
          </cell>
          <cell r="CX82">
            <v>2019</v>
          </cell>
          <cell r="CY82">
            <v>2020</v>
          </cell>
          <cell r="CZ82">
            <v>2021</v>
          </cell>
          <cell r="DA82">
            <v>2022</v>
          </cell>
          <cell r="DB82">
            <v>2023</v>
          </cell>
          <cell r="DC82">
            <v>2024</v>
          </cell>
          <cell r="DD82">
            <v>2025</v>
          </cell>
          <cell r="DE82">
            <v>2026</v>
          </cell>
          <cell r="DF82">
            <v>2027</v>
          </cell>
          <cell r="DG82">
            <v>2028</v>
          </cell>
          <cell r="DH82">
            <v>2029</v>
          </cell>
          <cell r="DI82">
            <v>2030</v>
          </cell>
          <cell r="DK82" t="str">
            <v>1S10</v>
          </cell>
          <cell r="DL82" t="str">
            <v>1S11</v>
          </cell>
          <cell r="DM82" t="str">
            <v>1S12</v>
          </cell>
          <cell r="DN82" t="str">
            <v>1S13</v>
          </cell>
          <cell r="DO82" t="str">
            <v>1S14</v>
          </cell>
          <cell r="DP82" t="str">
            <v>1S15</v>
          </cell>
          <cell r="DQ82" t="str">
            <v>1S16</v>
          </cell>
          <cell r="DR82" t="str">
            <v>1S17</v>
          </cell>
          <cell r="DS82" t="str">
            <v>1S18</v>
          </cell>
          <cell r="DT82" t="str">
            <v>1S19</v>
          </cell>
          <cell r="DU82" t="str">
            <v>1S20</v>
          </cell>
          <cell r="DV82" t="str">
            <v>1S21</v>
          </cell>
          <cell r="DW82" t="str">
            <v>1S22</v>
          </cell>
          <cell r="DX82" t="str">
            <v>1S23</v>
          </cell>
          <cell r="DY82" t="str">
            <v>1S24</v>
          </cell>
          <cell r="DZ82" t="str">
            <v>1S25</v>
          </cell>
          <cell r="EA82" t="str">
            <v>1S26</v>
          </cell>
          <cell r="EB82" t="str">
            <v>1S27</v>
          </cell>
          <cell r="EC82" t="str">
            <v>1S28</v>
          </cell>
          <cell r="ED82" t="str">
            <v>1S29</v>
          </cell>
          <cell r="EE82" t="str">
            <v>1S30</v>
          </cell>
          <cell r="EG82" t="str">
            <v>9M10</v>
          </cell>
          <cell r="EH82" t="str">
            <v>9M11</v>
          </cell>
          <cell r="EI82" t="str">
            <v>9M12</v>
          </cell>
          <cell r="EJ82" t="str">
            <v>9M13</v>
          </cell>
          <cell r="EK82" t="str">
            <v>9M14</v>
          </cell>
          <cell r="EL82" t="str">
            <v>9M15</v>
          </cell>
          <cell r="EM82" t="str">
            <v>9M16</v>
          </cell>
          <cell r="EN82" t="str">
            <v>9M17</v>
          </cell>
          <cell r="EO82" t="str">
            <v>9M18</v>
          </cell>
          <cell r="EP82" t="str">
            <v>9M19</v>
          </cell>
          <cell r="EQ82" t="str">
            <v>9M20</v>
          </cell>
          <cell r="ER82" t="str">
            <v>9M21</v>
          </cell>
          <cell r="ES82" t="str">
            <v>9M22</v>
          </cell>
          <cell r="ET82" t="str">
            <v>9M23</v>
          </cell>
          <cell r="EU82" t="str">
            <v>9M24</v>
          </cell>
          <cell r="EV82" t="str">
            <v>9M25</v>
          </cell>
          <cell r="EW82" t="str">
            <v>9M26</v>
          </cell>
          <cell r="EX82" t="str">
            <v>9M27</v>
          </cell>
          <cell r="EY82" t="str">
            <v>9M28</v>
          </cell>
          <cell r="EZ82" t="str">
            <v>9M29</v>
          </cell>
          <cell r="FA82" t="str">
            <v>9M30</v>
          </cell>
          <cell r="FC82" t="str">
            <v>LTM4T10</v>
          </cell>
          <cell r="FD82" t="str">
            <v>LTM1T11</v>
          </cell>
          <cell r="FE82" t="str">
            <v>LTM2T11</v>
          </cell>
          <cell r="FF82" t="str">
            <v>LTM3T11</v>
          </cell>
          <cell r="FG82" t="str">
            <v>LTM4T11</v>
          </cell>
          <cell r="FH82" t="str">
            <v>LTM1T12</v>
          </cell>
          <cell r="FI82" t="str">
            <v>LTM2T12</v>
          </cell>
          <cell r="FJ82" t="str">
            <v>LTM3T12</v>
          </cell>
          <cell r="FK82" t="str">
            <v>LTM4T12</v>
          </cell>
          <cell r="FL82" t="str">
            <v>LTM1T13</v>
          </cell>
          <cell r="FM82" t="str">
            <v>LTM2T13</v>
          </cell>
          <cell r="FN82" t="str">
            <v>LTM3T13</v>
          </cell>
          <cell r="FO82" t="str">
            <v>LTM4T13</v>
          </cell>
          <cell r="FP82" t="str">
            <v>LTM1T14</v>
          </cell>
          <cell r="FQ82" t="str">
            <v>LTM2T14</v>
          </cell>
          <cell r="FR82" t="str">
            <v>LTM3T14</v>
          </cell>
          <cell r="FS82" t="str">
            <v>LTM4T14</v>
          </cell>
          <cell r="FT82" t="str">
            <v>LTM1T15</v>
          </cell>
          <cell r="FU82" t="str">
            <v>LTM2T15</v>
          </cell>
          <cell r="FV82" t="str">
            <v>LTM3T15</v>
          </cell>
          <cell r="FW82" t="str">
            <v>LTM4T15</v>
          </cell>
          <cell r="FX82" t="str">
            <v>LTM1T16</v>
          </cell>
          <cell r="FY82" t="str">
            <v>LTM2T16</v>
          </cell>
          <cell r="FZ82" t="str">
            <v>LTM3T16</v>
          </cell>
          <cell r="GA82" t="str">
            <v>LTM4T16</v>
          </cell>
          <cell r="GB82" t="str">
            <v>LTM1T17</v>
          </cell>
          <cell r="GC82" t="str">
            <v>LTM2T17</v>
          </cell>
          <cell r="GD82" t="str">
            <v>LTM3T17</v>
          </cell>
          <cell r="GE82" t="str">
            <v>LTM4T17</v>
          </cell>
          <cell r="GF82" t="str">
            <v>LTM1T18</v>
          </cell>
          <cell r="GG82" t="str">
            <v>LTM2T18</v>
          </cell>
          <cell r="GH82" t="str">
            <v>LTM3T18</v>
          </cell>
          <cell r="GI82" t="str">
            <v>LTM4T18</v>
          </cell>
          <cell r="GJ82" t="str">
            <v>LTM1T19</v>
          </cell>
          <cell r="GK82" t="str">
            <v>LTM2T19</v>
          </cell>
          <cell r="GL82" t="str">
            <v>LTM3T19</v>
          </cell>
          <cell r="GM82" t="str">
            <v>LTM4T19</v>
          </cell>
          <cell r="GN82" t="str">
            <v>LTM1T20</v>
          </cell>
          <cell r="GO82" t="str">
            <v>LTM2T20</v>
          </cell>
          <cell r="GP82" t="str">
            <v>LTM3T20</v>
          </cell>
          <cell r="GQ82" t="str">
            <v>LTM4T20</v>
          </cell>
          <cell r="GR82" t="str">
            <v>LTM1T21</v>
          </cell>
          <cell r="GS82" t="str">
            <v>LTM2T21</v>
          </cell>
          <cell r="GT82" t="str">
            <v>LTM3T21</v>
          </cell>
          <cell r="GU82" t="str">
            <v>LTM4T21</v>
          </cell>
          <cell r="GV82" t="str">
            <v>LTM1T22</v>
          </cell>
          <cell r="GW82" t="str">
            <v>LTM2T22</v>
          </cell>
          <cell r="GX82" t="str">
            <v>LTM3T22</v>
          </cell>
          <cell r="GY82" t="str">
            <v>LTM4T22</v>
          </cell>
          <cell r="GZ82" t="str">
            <v>LTM1T23</v>
          </cell>
          <cell r="HA82" t="str">
            <v>LTM2T23</v>
          </cell>
          <cell r="HB82" t="str">
            <v>LTM3T23</v>
          </cell>
          <cell r="HC82" t="str">
            <v>LTM4T23</v>
          </cell>
          <cell r="HD82" t="str">
            <v>LTM1T24</v>
          </cell>
          <cell r="HE82" t="str">
            <v>LTM2T24</v>
          </cell>
          <cell r="HF82" t="str">
            <v>LTM3T24</v>
          </cell>
          <cell r="HG82" t="str">
            <v>LTM4T24</v>
          </cell>
          <cell r="HH82" t="str">
            <v>LTM1T25</v>
          </cell>
          <cell r="HI82" t="str">
            <v>LTM2T25</v>
          </cell>
          <cell r="HJ82" t="str">
            <v>LTM3T25</v>
          </cell>
          <cell r="HK82" t="str">
            <v>LTM4T25</v>
          </cell>
          <cell r="HL82" t="str">
            <v>LTM1T26</v>
          </cell>
          <cell r="HM82" t="str">
            <v>LTM2T26</v>
          </cell>
          <cell r="HN82" t="str">
            <v>LTM3T26</v>
          </cell>
          <cell r="HO82" t="str">
            <v>LTM4T26</v>
          </cell>
          <cell r="HP82" t="str">
            <v>LTM1T27</v>
          </cell>
          <cell r="HQ82" t="str">
            <v>LTM2T27</v>
          </cell>
          <cell r="HR82" t="str">
            <v>LTM3T27</v>
          </cell>
          <cell r="HS82" t="str">
            <v>LTM4T27</v>
          </cell>
          <cell r="HT82" t="str">
            <v>LTM1T28</v>
          </cell>
          <cell r="HU82" t="str">
            <v>LTM2T28</v>
          </cell>
          <cell r="HV82" t="str">
            <v>LTM3T28</v>
          </cell>
          <cell r="HW82" t="str">
            <v>LTM4T28</v>
          </cell>
          <cell r="HX82" t="str">
            <v>LTM1T29</v>
          </cell>
          <cell r="HY82" t="str">
            <v>LTM2T29</v>
          </cell>
          <cell r="HZ82" t="str">
            <v>LTM3T29</v>
          </cell>
          <cell r="IA82" t="str">
            <v>LTM4T29</v>
          </cell>
          <cell r="IB82" t="str">
            <v>LTM1T30</v>
          </cell>
          <cell r="IC82" t="str">
            <v>LTM2T30</v>
          </cell>
          <cell r="ID82" t="str">
            <v>LTM3T30</v>
          </cell>
          <cell r="IE82" t="str">
            <v>LTM4T30</v>
          </cell>
        </row>
        <row r="83">
          <cell r="C83">
            <v>71.376387512519969</v>
          </cell>
          <cell r="D83">
            <v>68.70053184166683</v>
          </cell>
          <cell r="E83">
            <v>90.306944133661744</v>
          </cell>
          <cell r="F83">
            <v>87.426046433269534</v>
          </cell>
          <cell r="G83">
            <v>81.679726071956381</v>
          </cell>
          <cell r="H83">
            <v>84.639155878184454</v>
          </cell>
          <cell r="I83">
            <v>89.185129378106865</v>
          </cell>
          <cell r="J83">
            <v>80.869825727411694</v>
          </cell>
          <cell r="K83">
            <v>67.965788263175696</v>
          </cell>
          <cell r="L83">
            <v>56.09939761824333</v>
          </cell>
          <cell r="M83">
            <v>76.521865067406765</v>
          </cell>
          <cell r="N83">
            <v>85.842473915930341</v>
          </cell>
          <cell r="O83">
            <v>87.604555239408739</v>
          </cell>
          <cell r="P83">
            <v>90.424457207118166</v>
          </cell>
          <cell r="Q83">
            <v>98.942872803822766</v>
          </cell>
          <cell r="R83">
            <v>108.91993348747422</v>
          </cell>
          <cell r="S83">
            <v>118.65332853561455</v>
          </cell>
          <cell r="T83">
            <v>128.55311786145455</v>
          </cell>
          <cell r="U83">
            <v>151.69166131484556</v>
          </cell>
          <cell r="V83">
            <v>159.00686470939618</v>
          </cell>
          <cell r="W83">
            <v>158.12326063724583</v>
          </cell>
          <cell r="X83">
            <v>163.03648099983519</v>
          </cell>
          <cell r="Y83">
            <v>160.51863656901</v>
          </cell>
          <cell r="Z83">
            <v>166.58087374214287</v>
          </cell>
          <cell r="AA83">
            <v>185.72668069081323</v>
          </cell>
          <cell r="AB83">
            <v>174.82057628147058</v>
          </cell>
          <cell r="AC83">
            <v>167.69440353372545</v>
          </cell>
          <cell r="AD83">
            <v>182.02563777907238</v>
          </cell>
          <cell r="AE83">
            <v>244.5228576943731</v>
          </cell>
          <cell r="AF83">
            <v>287.24617001561222</v>
          </cell>
          <cell r="AG83">
            <v>298.37918242233872</v>
          </cell>
          <cell r="AH83">
            <v>297.88585036982545</v>
          </cell>
          <cell r="AI83">
            <v>319.77604657066456</v>
          </cell>
          <cell r="AJ83">
            <v>319.46500000000003</v>
          </cell>
          <cell r="AK83">
            <v>384.75599999999997</v>
          </cell>
          <cell r="AL83">
            <v>423.8101767729986</v>
          </cell>
          <cell r="AM83">
            <v>561.178</v>
          </cell>
          <cell r="AN83">
            <v>631.84348450003938</v>
          </cell>
          <cell r="AO83">
            <v>697.62848027766631</v>
          </cell>
          <cell r="AP83">
            <v>610.54516655682096</v>
          </cell>
          <cell r="AQ83">
            <v>655.84612555564593</v>
          </cell>
          <cell r="AR83">
            <v>408.92933602161787</v>
          </cell>
          <cell r="AS83">
            <v>968.49633149351337</v>
          </cell>
          <cell r="AT83">
            <v>954.21645944070008</v>
          </cell>
          <cell r="AU83">
            <v>937.47709035030005</v>
          </cell>
          <cell r="AV83">
            <v>855.08449707075556</v>
          </cell>
          <cell r="AW83">
            <v>765.09776233015646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317.80990992111811</v>
          </cell>
          <cell r="CP83">
            <v>336.37383705565941</v>
          </cell>
          <cell r="CQ83">
            <v>286.4295248647561</v>
          </cell>
          <cell r="CR83">
            <v>385.89181873782388</v>
          </cell>
          <cell r="CS83">
            <v>557.90497242131084</v>
          </cell>
          <cell r="CT83">
            <v>648.2592519482339</v>
          </cell>
          <cell r="CU83">
            <v>710.26729828508155</v>
          </cell>
          <cell r="CV83">
            <v>1128.0340605021495</v>
          </cell>
          <cell r="CW83">
            <v>1447.8072233436633</v>
          </cell>
          <cell r="CX83">
            <v>2501.1951313345266</v>
          </cell>
          <cell r="CY83">
            <v>2987.4882525114772</v>
          </cell>
          <cell r="CZ83">
            <v>2557.6593497512122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K83">
            <v>140.0769193541868</v>
          </cell>
          <cell r="DL83">
            <v>166.31888195014085</v>
          </cell>
          <cell r="DM83">
            <v>124.06518588141903</v>
          </cell>
          <cell r="DN83">
            <v>178.02901244652691</v>
          </cell>
          <cell r="DO83">
            <v>247.2064463970691</v>
          </cell>
          <cell r="DP83">
            <v>321.15974163708103</v>
          </cell>
          <cell r="DQ83">
            <v>360.54725697228378</v>
          </cell>
          <cell r="DR83">
            <v>531.76902770998527</v>
          </cell>
          <cell r="DS83">
            <v>639.24104657066459</v>
          </cell>
          <cell r="DT83">
            <v>1193.0214845000394</v>
          </cell>
          <cell r="DU83">
            <v>1064.7754615772637</v>
          </cell>
          <cell r="DV83">
            <v>1792.5615874210557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G83">
            <v>230.38386348784854</v>
          </cell>
          <cell r="EH83">
            <v>255.50401132824771</v>
          </cell>
          <cell r="EI83">
            <v>200.58705094882578</v>
          </cell>
          <cell r="EJ83">
            <v>276.97188525034966</v>
          </cell>
          <cell r="EK83">
            <v>398.89810771191469</v>
          </cell>
          <cell r="EL83">
            <v>481.678378206091</v>
          </cell>
          <cell r="EM83">
            <v>528.24166050600923</v>
          </cell>
          <cell r="EN83">
            <v>830.14821013232404</v>
          </cell>
          <cell r="EO83">
            <v>1023.9970465706646</v>
          </cell>
          <cell r="EP83">
            <v>1890.6499647777057</v>
          </cell>
          <cell r="EQ83">
            <v>2033.2717930707772</v>
          </cell>
          <cell r="ER83">
            <v>2557.6593497512122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C83">
            <v>317.80990992111805</v>
          </cell>
          <cell r="FD83">
            <v>328.11324848055449</v>
          </cell>
          <cell r="FE83">
            <v>344.05187251707213</v>
          </cell>
          <cell r="FF83">
            <v>342.93005776151722</v>
          </cell>
          <cell r="FG83">
            <v>336.37383705565941</v>
          </cell>
          <cell r="FH83">
            <v>322.65989924687869</v>
          </cell>
          <cell r="FI83">
            <v>294.1201409869376</v>
          </cell>
          <cell r="FJ83">
            <v>281.45687667623747</v>
          </cell>
          <cell r="FK83">
            <v>286.42952486475616</v>
          </cell>
          <cell r="FL83">
            <v>306.06829184098916</v>
          </cell>
          <cell r="FM83">
            <v>340.39335142986397</v>
          </cell>
          <cell r="FN83">
            <v>362.81435916627998</v>
          </cell>
          <cell r="FO83">
            <v>385.89181873782388</v>
          </cell>
          <cell r="FP83">
            <v>416.94059203402969</v>
          </cell>
          <cell r="FQ83">
            <v>455.06925268836608</v>
          </cell>
          <cell r="FR83">
            <v>507.81804119938886</v>
          </cell>
          <cell r="FS83">
            <v>557.90497242131084</v>
          </cell>
          <cell r="FT83">
            <v>597.37490452294207</v>
          </cell>
          <cell r="FU83">
            <v>631.85826766132277</v>
          </cell>
          <cell r="FV83">
            <v>640.68524291548715</v>
          </cell>
          <cell r="FW83">
            <v>648.2592519482339</v>
          </cell>
          <cell r="FX83">
            <v>675.86267200180123</v>
          </cell>
          <cell r="FY83">
            <v>687.6467672834367</v>
          </cell>
          <cell r="FZ83">
            <v>694.82253424815224</v>
          </cell>
          <cell r="GA83">
            <v>710.26729828508155</v>
          </cell>
          <cell r="GB83">
            <v>769.0634752886416</v>
          </cell>
          <cell r="GC83">
            <v>881.48906902278316</v>
          </cell>
          <cell r="GD83">
            <v>1012.1738479113965</v>
          </cell>
          <cell r="GE83">
            <v>1128.0340605021497</v>
          </cell>
          <cell r="GF83">
            <v>1203.2872493784409</v>
          </cell>
          <cell r="GG83">
            <v>1235.5060793628288</v>
          </cell>
          <cell r="GH83">
            <v>1321.8828969404899</v>
          </cell>
          <cell r="GI83">
            <v>1447.8072233436633</v>
          </cell>
          <cell r="GJ83">
            <v>1689.2091767729985</v>
          </cell>
          <cell r="GK83">
            <v>2001.5876612730381</v>
          </cell>
          <cell r="GL83">
            <v>2314.4601415507041</v>
          </cell>
          <cell r="GM83">
            <v>2501.1951313345266</v>
          </cell>
          <cell r="GN83">
            <v>2595.8632568901726</v>
          </cell>
          <cell r="GO83">
            <v>2372.9491084117508</v>
          </cell>
          <cell r="GP83">
            <v>2643.8169596275984</v>
          </cell>
          <cell r="GQ83">
            <v>2987.4882525114772</v>
          </cell>
          <cell r="GR83">
            <v>3269.1192173061313</v>
          </cell>
          <cell r="GS83">
            <v>3715.2743783552692</v>
          </cell>
          <cell r="GT83">
            <v>3511.8758091919121</v>
          </cell>
          <cell r="GU83">
            <v>2557.6593497512122</v>
          </cell>
          <cell r="GV83">
            <v>1620.182259400912</v>
          </cell>
          <cell r="GW83">
            <v>765.09776233015646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  <cell r="HR83">
            <v>0</v>
          </cell>
          <cell r="HS83">
            <v>0</v>
          </cell>
          <cell r="HT83">
            <v>0</v>
          </cell>
          <cell r="HU83">
            <v>0</v>
          </cell>
          <cell r="HV83">
            <v>0</v>
          </cell>
          <cell r="HW83">
            <v>0</v>
          </cell>
          <cell r="HX83">
            <v>0</v>
          </cell>
          <cell r="HY83">
            <v>0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</row>
        <row r="84">
          <cell r="AI84">
            <v>-13.524270150296664</v>
          </cell>
          <cell r="AJ84">
            <v>-12.739776420367882</v>
          </cell>
          <cell r="AK84">
            <v>-15.898</v>
          </cell>
          <cell r="AL84">
            <v>-19.792176772998587</v>
          </cell>
          <cell r="AM84">
            <v>-20.259606520779435</v>
          </cell>
          <cell r="AN84">
            <v>-23.264428579234867</v>
          </cell>
          <cell r="AO84">
            <v>-24.364261680193884</v>
          </cell>
          <cell r="AP84">
            <v>-28.849066701038804</v>
          </cell>
          <cell r="AQ84">
            <v>-27.985205166623235</v>
          </cell>
          <cell r="AR84">
            <v>-18.074539946591091</v>
          </cell>
          <cell r="AS84">
            <v>-24.565062798105973</v>
          </cell>
          <cell r="AT84">
            <v>-27.636486690275895</v>
          </cell>
          <cell r="AU84">
            <v>-35.298080823593146</v>
          </cell>
          <cell r="AV84">
            <v>-33.429989439896744</v>
          </cell>
          <cell r="AW84">
            <v>-38.321364114996378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-61.954223343663131</v>
          </cell>
          <cell r="CX84">
            <v>-96.737363481246987</v>
          </cell>
          <cell r="CY84">
            <v>-98.261294601596205</v>
          </cell>
          <cell r="CZ84">
            <v>-107.04943437848627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-26.264046570664547</v>
          </cell>
          <cell r="DT84">
            <v>-43.524035100014302</v>
          </cell>
          <cell r="DU84">
            <v>-46.059745113214326</v>
          </cell>
          <cell r="DV84">
            <v>-68.728070263489883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-42.162046570664543</v>
          </cell>
          <cell r="EP84">
            <v>-67.888296780208179</v>
          </cell>
          <cell r="EQ84">
            <v>-70.624807911320303</v>
          </cell>
          <cell r="ER84">
            <v>-107.04943437848627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-13.524270150296664</v>
          </cell>
          <cell r="GG84">
            <v>-26.264046570664547</v>
          </cell>
          <cell r="GH84">
            <v>-42.162046570664543</v>
          </cell>
          <cell r="GI84">
            <v>-61.954223343663131</v>
          </cell>
          <cell r="GJ84">
            <v>-68.689559714145901</v>
          </cell>
          <cell r="GK84">
            <v>-79.214211873012886</v>
          </cell>
          <cell r="GL84">
            <v>-87.680473553206767</v>
          </cell>
          <cell r="GM84">
            <v>-96.737363481247002</v>
          </cell>
          <cell r="GN84">
            <v>-104.4629621270908</v>
          </cell>
          <cell r="GO84">
            <v>-99.273073494447004</v>
          </cell>
          <cell r="GP84">
            <v>-99.473874612359111</v>
          </cell>
          <cell r="GQ84">
            <v>-98.261294601596191</v>
          </cell>
          <cell r="GR84">
            <v>-105.5741702585661</v>
          </cell>
          <cell r="GS84">
            <v>-120.92961975187174</v>
          </cell>
          <cell r="GT84">
            <v>-134.68592106876216</v>
          </cell>
          <cell r="GU84">
            <v>-107.04943437848627</v>
          </cell>
          <cell r="GV84">
            <v>-71.751353554893115</v>
          </cell>
          <cell r="GW84">
            <v>-38.321364114996378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  <cell r="HR84">
            <v>0</v>
          </cell>
          <cell r="HS84">
            <v>0</v>
          </cell>
          <cell r="HT84">
            <v>0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</row>
        <row r="85">
          <cell r="AI85">
            <v>306.25177642036789</v>
          </cell>
          <cell r="AJ85">
            <v>306.72522357963214</v>
          </cell>
          <cell r="AK85">
            <v>368.858</v>
          </cell>
          <cell r="AL85">
            <v>404.01800000000003</v>
          </cell>
          <cell r="AM85">
            <v>540.91839347922053</v>
          </cell>
          <cell r="AN85">
            <v>608.57905592080442</v>
          </cell>
          <cell r="AO85">
            <v>673.26421859747234</v>
          </cell>
          <cell r="AP85">
            <v>581.69609985578211</v>
          </cell>
          <cell r="AQ85">
            <v>627.86092038902268</v>
          </cell>
          <cell r="AR85">
            <v>390.8547960750268</v>
          </cell>
          <cell r="AS85">
            <v>943.93126869540743</v>
          </cell>
          <cell r="AT85">
            <v>926.57997275042408</v>
          </cell>
          <cell r="AU85">
            <v>902.17900952670698</v>
          </cell>
          <cell r="AV85">
            <v>821.65450763085869</v>
          </cell>
          <cell r="AW85">
            <v>726.77639821516004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1385.8530000000001</v>
          </cell>
          <cell r="CX85">
            <v>2404.4577678532792</v>
          </cell>
          <cell r="CY85">
            <v>2889.2269579098811</v>
          </cell>
          <cell r="CZ85">
            <v>2450.6099153727255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612.97700000000009</v>
          </cell>
          <cell r="DT85">
            <v>1149.4974494000248</v>
          </cell>
          <cell r="DU85">
            <v>1018.7157164640495</v>
          </cell>
          <cell r="DV85">
            <v>1723.8335171575657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981.83500000000004</v>
          </cell>
          <cell r="EP85">
            <v>1822.7616679974972</v>
          </cell>
          <cell r="EQ85">
            <v>1962.646985159457</v>
          </cell>
          <cell r="ER85">
            <v>2450.6099153727255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306.25177642036789</v>
          </cell>
          <cell r="GG85">
            <v>612.97700000000009</v>
          </cell>
          <cell r="GH85">
            <v>981.83500000000004</v>
          </cell>
          <cell r="GI85">
            <v>1385.8529999999998</v>
          </cell>
          <cell r="GJ85">
            <v>1620.5196170588529</v>
          </cell>
          <cell r="GK85">
            <v>1922.3734494000248</v>
          </cell>
          <cell r="GL85">
            <v>2226.7796679974972</v>
          </cell>
          <cell r="GM85">
            <v>2404.4577678532792</v>
          </cell>
          <cell r="GN85">
            <v>2491.4002947630815</v>
          </cell>
          <cell r="GO85">
            <v>2273.6760349173037</v>
          </cell>
          <cell r="GP85">
            <v>2544.343085015239</v>
          </cell>
          <cell r="GQ85">
            <v>2889.2269579098811</v>
          </cell>
          <cell r="GR85">
            <v>3163.5450470475653</v>
          </cell>
          <cell r="GS85">
            <v>3594.3447586033972</v>
          </cell>
          <cell r="GT85">
            <v>3377.1898881231496</v>
          </cell>
          <cell r="GU85">
            <v>2450.6099153727255</v>
          </cell>
          <cell r="GV85">
            <v>1548.4309058460187</v>
          </cell>
          <cell r="GW85">
            <v>726.77639821516004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</row>
        <row r="86">
          <cell r="AI86">
            <v>-200.51792365769222</v>
          </cell>
          <cell r="AJ86">
            <v>-205.29682630677718</v>
          </cell>
          <cell r="AK86">
            <v>-259.38400000000001</v>
          </cell>
          <cell r="AL86">
            <v>-258.52100000000002</v>
          </cell>
          <cell r="AM86">
            <v>-377.19799999999998</v>
          </cell>
          <cell r="AN86">
            <v>-437.12198783829558</v>
          </cell>
          <cell r="AO86">
            <v>-496.93907149791858</v>
          </cell>
          <cell r="AP86">
            <v>-386.41510351644399</v>
          </cell>
          <cell r="AQ86">
            <v>-424.57020311137842</v>
          </cell>
          <cell r="AR86">
            <v>-315.77919251857583</v>
          </cell>
          <cell r="AS86">
            <v>-760.16935251733332</v>
          </cell>
          <cell r="AT86">
            <v>-642.17701733725607</v>
          </cell>
          <cell r="AU86">
            <v>-583.93434522500013</v>
          </cell>
          <cell r="AV86">
            <v>-522.27300538999975</v>
          </cell>
          <cell r="AW86">
            <v>-390.88554348908929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-923.71974996446943</v>
          </cell>
          <cell r="CX86">
            <v>-1697.6741628526584</v>
          </cell>
          <cell r="CY86">
            <v>-2142.6957654845437</v>
          </cell>
          <cell r="CZ86">
            <v>-1497.0928941040893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-405.8147499644694</v>
          </cell>
          <cell r="DT86">
            <v>-814.31998783829556</v>
          </cell>
          <cell r="DU86">
            <v>-740.34939562995419</v>
          </cell>
          <cell r="DV86">
            <v>-1106.207350615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-665.19874996446947</v>
          </cell>
          <cell r="EP86">
            <v>-1311.2590593362142</v>
          </cell>
          <cell r="EQ86">
            <v>-1500.5187481472876</v>
          </cell>
          <cell r="ER86">
            <v>-1497.0928941040893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-200.51792365769222</v>
          </cell>
          <cell r="GG86">
            <v>-405.8147499644694</v>
          </cell>
          <cell r="GH86">
            <v>-665.19874996446947</v>
          </cell>
          <cell r="GI86">
            <v>-923.71974996446932</v>
          </cell>
          <cell r="GJ86">
            <v>-1100.3998263067772</v>
          </cell>
          <cell r="GK86">
            <v>-1332.2249878382956</v>
          </cell>
          <cell r="GL86">
            <v>-1569.7800593362142</v>
          </cell>
          <cell r="GM86">
            <v>-1697.6741628526579</v>
          </cell>
          <cell r="GN86">
            <v>-1745.0463659640366</v>
          </cell>
          <cell r="GO86">
            <v>-1623.7035706443166</v>
          </cell>
          <cell r="GP86">
            <v>-1886.9338516637317</v>
          </cell>
          <cell r="GQ86">
            <v>-2142.6957654845437</v>
          </cell>
          <cell r="GR86">
            <v>-2302.059907598165</v>
          </cell>
          <cell r="GS86">
            <v>-2508.5537204695893</v>
          </cell>
          <cell r="GT86">
            <v>-2139.2699114413454</v>
          </cell>
          <cell r="GU86">
            <v>-1497.0928941040893</v>
          </cell>
          <cell r="GV86">
            <v>-913.15854887908904</v>
          </cell>
          <cell r="GW86">
            <v>-390.88554348908929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  <cell r="HR86">
            <v>0</v>
          </cell>
          <cell r="HS86">
            <v>0</v>
          </cell>
          <cell r="HT86">
            <v>0</v>
          </cell>
          <cell r="HU86">
            <v>0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</v>
          </cell>
          <cell r="IE86">
            <v>0</v>
          </cell>
        </row>
        <row r="87">
          <cell r="AI87">
            <v>-27.071969606813838</v>
          </cell>
          <cell r="AJ87">
            <v>-37.110526521753954</v>
          </cell>
          <cell r="AK87">
            <v>-36.771000000000001</v>
          </cell>
          <cell r="AL87">
            <v>-45.634999999999998</v>
          </cell>
          <cell r="AM87">
            <v>-59.865399250340474</v>
          </cell>
          <cell r="AN87">
            <v>-63.297878882992308</v>
          </cell>
          <cell r="AO87">
            <v>-64.936021693755194</v>
          </cell>
          <cell r="AP87">
            <v>-72.410096023627972</v>
          </cell>
          <cell r="AQ87">
            <v>-83.195118619515128</v>
          </cell>
          <cell r="AR87">
            <v>-75.657609642759198</v>
          </cell>
          <cell r="AS87">
            <v>-67.092903164225589</v>
          </cell>
          <cell r="AT87">
            <v>-91.599414447855338</v>
          </cell>
          <cell r="AU87">
            <v>-102.72725411080634</v>
          </cell>
          <cell r="AV87">
            <v>-91.253398043424426</v>
          </cell>
          <cell r="AW87">
            <v>-92.15771359599681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-146.58849612856778</v>
          </cell>
          <cell r="CX87">
            <v>-260.50939585071592</v>
          </cell>
          <cell r="CY87">
            <v>-317.54504587435525</v>
          </cell>
          <cell r="CZ87">
            <v>-286.13836575022759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-64.182496128567792</v>
          </cell>
          <cell r="DT87">
            <v>-123.16327813333278</v>
          </cell>
          <cell r="DU87">
            <v>-158.85272826227433</v>
          </cell>
          <cell r="DV87">
            <v>-193.98065215423077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-100.95349612856779</v>
          </cell>
          <cell r="EP87">
            <v>-188.09929982708798</v>
          </cell>
          <cell r="EQ87">
            <v>-225.94563142649992</v>
          </cell>
          <cell r="ER87">
            <v>-286.13836575022759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-27.071969606813838</v>
          </cell>
          <cell r="GG87">
            <v>-64.182496128567792</v>
          </cell>
          <cell r="GH87">
            <v>-100.95349612856779</v>
          </cell>
          <cell r="GI87">
            <v>-146.58849612856778</v>
          </cell>
          <cell r="GJ87">
            <v>-179.38192577209446</v>
          </cell>
          <cell r="GK87">
            <v>-205.56927813333277</v>
          </cell>
          <cell r="GL87">
            <v>-233.73429982708797</v>
          </cell>
          <cell r="GM87">
            <v>-260.50939585071592</v>
          </cell>
          <cell r="GN87">
            <v>-283.83911521989057</v>
          </cell>
          <cell r="GO87">
            <v>-296.19884597965751</v>
          </cell>
          <cell r="GP87">
            <v>-298.35572745012792</v>
          </cell>
          <cell r="GQ87">
            <v>-317.54504587435525</v>
          </cell>
          <cell r="GR87">
            <v>-337.07718136564648</v>
          </cell>
          <cell r="GS87">
            <v>-352.67296976631167</v>
          </cell>
          <cell r="GT87">
            <v>-377.73778019808287</v>
          </cell>
          <cell r="GU87">
            <v>-286.13836575022754</v>
          </cell>
          <cell r="GV87">
            <v>-183.41111163942122</v>
          </cell>
          <cell r="GW87">
            <v>-92.15771359599681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</row>
        <row r="88">
          <cell r="AI88">
            <v>78.661883155861844</v>
          </cell>
          <cell r="AJ88">
            <v>64.317870751100969</v>
          </cell>
          <cell r="AK88">
            <v>72.703000000000003</v>
          </cell>
          <cell r="AL88">
            <v>99.861999999999995</v>
          </cell>
          <cell r="AM88">
            <v>103.85499422888006</v>
          </cell>
          <cell r="AN88">
            <v>108.15918919951659</v>
          </cell>
          <cell r="AO88">
            <v>111.38912540579857</v>
          </cell>
          <cell r="AP88">
            <v>122.87090031571014</v>
          </cell>
          <cell r="AQ88">
            <v>120.09559865812913</v>
          </cell>
          <cell r="AR88">
            <v>-0.58200608630823147</v>
          </cell>
          <cell r="AS88">
            <v>116.66901301384854</v>
          </cell>
          <cell r="AT88">
            <v>192.80354096531272</v>
          </cell>
          <cell r="AU88">
            <v>215.51741019090042</v>
          </cell>
          <cell r="AV88">
            <v>208.12810419743454</v>
          </cell>
          <cell r="AW88">
            <v>243.73314113007388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315.5447539069628</v>
          </cell>
          <cell r="CX88">
            <v>446.27420914990535</v>
          </cell>
          <cell r="CY88">
            <v>428.9861465509822</v>
          </cell>
          <cell r="CZ88">
            <v>667.37865551840878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142.9797539069628</v>
          </cell>
          <cell r="DT88">
            <v>212.01418342839665</v>
          </cell>
          <cell r="DU88">
            <v>119.51359257182091</v>
          </cell>
          <cell r="DV88">
            <v>423.64551438833496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215.6827539069628</v>
          </cell>
          <cell r="EP88">
            <v>323.40330883419523</v>
          </cell>
          <cell r="EQ88">
            <v>236.18260558566945</v>
          </cell>
          <cell r="ER88">
            <v>667.37865551840878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78.661883155861844</v>
          </cell>
          <cell r="GG88">
            <v>142.9797539069628</v>
          </cell>
          <cell r="GH88">
            <v>215.68275390696283</v>
          </cell>
          <cell r="GI88">
            <v>315.5447539069628</v>
          </cell>
          <cell r="GJ88">
            <v>340.73786497998105</v>
          </cell>
          <cell r="GK88">
            <v>384.57918342839662</v>
          </cell>
          <cell r="GL88">
            <v>423.26530883419525</v>
          </cell>
          <cell r="GM88">
            <v>446.27420914990535</v>
          </cell>
          <cell r="GN88">
            <v>462.51481357915441</v>
          </cell>
          <cell r="GO88">
            <v>353.7736182933296</v>
          </cell>
          <cell r="GP88">
            <v>359.05350590137959</v>
          </cell>
          <cell r="GQ88">
            <v>428.98614655098214</v>
          </cell>
          <cell r="GR88">
            <v>524.40795808375356</v>
          </cell>
          <cell r="GS88">
            <v>733.11806836749633</v>
          </cell>
          <cell r="GT88">
            <v>860.18219648372155</v>
          </cell>
          <cell r="GU88">
            <v>667.37865551840878</v>
          </cell>
          <cell r="GV88">
            <v>451.86124532750841</v>
          </cell>
          <cell r="GW88">
            <v>243.73314113007388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</row>
        <row r="89">
          <cell r="AI89">
            <v>-19.496015149769583</v>
          </cell>
          <cell r="AJ89">
            <v>-14.513284596774191</v>
          </cell>
          <cell r="AK89">
            <v>-17.255652204301075</v>
          </cell>
          <cell r="AL89">
            <v>-20.077978136200713</v>
          </cell>
          <cell r="AM89">
            <v>-22.678249807987715</v>
          </cell>
          <cell r="AN89">
            <v>-25.316657000844636</v>
          </cell>
          <cell r="AO89">
            <v>-26.677349230269929</v>
          </cell>
          <cell r="AP89">
            <v>-29.582491437304512</v>
          </cell>
          <cell r="AQ89">
            <v>-47.971212497628088</v>
          </cell>
          <cell r="AR89">
            <v>-47.854933637992836</v>
          </cell>
          <cell r="AS89">
            <v>-43.388707810752685</v>
          </cell>
          <cell r="AT89">
            <v>-14.316895649103943</v>
          </cell>
          <cell r="AU89">
            <v>-31.817595073675115</v>
          </cell>
          <cell r="AV89">
            <v>-32.294316383216845</v>
          </cell>
          <cell r="AW89">
            <v>-37.308565900501797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-71.342930087045559</v>
          </cell>
          <cell r="CX89">
            <v>-104.25474747640679</v>
          </cell>
          <cell r="CY89">
            <v>-153.53174959547755</v>
          </cell>
          <cell r="CZ89">
            <v>-101.42047735739376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-34.009299746543775</v>
          </cell>
          <cell r="DT89">
            <v>-47.994906808832354</v>
          </cell>
          <cell r="DU89">
            <v>-95.826146135620917</v>
          </cell>
          <cell r="DV89">
            <v>-64.11191145689196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-51.264951950844846</v>
          </cell>
          <cell r="EP89">
            <v>-74.67225603910228</v>
          </cell>
          <cell r="EQ89">
            <v>-139.21485394637361</v>
          </cell>
          <cell r="ER89">
            <v>-101.42047735739376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-19.496015149769583</v>
          </cell>
          <cell r="GG89">
            <v>-34.009299746543775</v>
          </cell>
          <cell r="GH89">
            <v>-51.264951950844846</v>
          </cell>
          <cell r="GI89">
            <v>-71.342930087045559</v>
          </cell>
          <cell r="GJ89">
            <v>-74.52516474526368</v>
          </cell>
          <cell r="GK89">
            <v>-85.328537149334139</v>
          </cell>
          <cell r="GL89">
            <v>-94.750234175302992</v>
          </cell>
          <cell r="GM89">
            <v>-104.25474747640679</v>
          </cell>
          <cell r="GN89">
            <v>-129.54771016604715</v>
          </cell>
          <cell r="GO89">
            <v>-152.08598680319537</v>
          </cell>
          <cell r="GP89">
            <v>-168.79734538367813</v>
          </cell>
          <cell r="GQ89">
            <v>-153.53174959547755</v>
          </cell>
          <cell r="GR89">
            <v>-137.37813217152458</v>
          </cell>
          <cell r="GS89">
            <v>-121.81751491674859</v>
          </cell>
          <cell r="GT89">
            <v>-115.73737300649771</v>
          </cell>
          <cell r="GU89">
            <v>-101.42047735739376</v>
          </cell>
          <cell r="GV89">
            <v>-69.602882283718642</v>
          </cell>
          <cell r="GW89">
            <v>-37.308565900501797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</row>
        <row r="90">
          <cell r="AI90">
            <v>-15.157340794762559</v>
          </cell>
          <cell r="AJ90">
            <v>-14.219193622371979</v>
          </cell>
          <cell r="AK90">
            <v>-9.2298477956989231</v>
          </cell>
          <cell r="AL90">
            <v>-13.031021863799287</v>
          </cell>
          <cell r="AM90">
            <v>-10.081750192012285</v>
          </cell>
          <cell r="AN90">
            <v>-14.518732526225744</v>
          </cell>
          <cell r="AO90">
            <v>-15.357828278730187</v>
          </cell>
          <cell r="AP90">
            <v>-12.073723298613979</v>
          </cell>
          <cell r="AQ90">
            <v>-13.94740594529063</v>
          </cell>
          <cell r="AR90">
            <v>-11.668000918556055</v>
          </cell>
          <cell r="AS90">
            <v>-16.481624569545684</v>
          </cell>
          <cell r="AT90">
            <v>-17.533293668368852</v>
          </cell>
          <cell r="AU90">
            <v>-18.110375417998299</v>
          </cell>
          <cell r="AV90">
            <v>-18.326318597900414</v>
          </cell>
          <cell r="AW90">
            <v>-17.31842980780905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-51.637404076632748</v>
          </cell>
          <cell r="CX90">
            <v>-52.032034295582193</v>
          </cell>
          <cell r="CY90">
            <v>-59.63032510176123</v>
          </cell>
          <cell r="CZ90">
            <v>-53.755123823707763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-29.376534417134536</v>
          </cell>
          <cell r="DT90">
            <v>-24.600482718238027</v>
          </cell>
          <cell r="DU90">
            <v>-25.615406863846687</v>
          </cell>
          <cell r="DV90">
            <v>-36.436694015898709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-38.606382212833459</v>
          </cell>
          <cell r="EP90">
            <v>-39.958310996968216</v>
          </cell>
          <cell r="EQ90">
            <v>-42.097031433392374</v>
          </cell>
          <cell r="ER90">
            <v>-53.755123823707763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-15.157340794762559</v>
          </cell>
          <cell r="GG90">
            <v>-29.376534417134536</v>
          </cell>
          <cell r="GH90">
            <v>-38.606382212833459</v>
          </cell>
          <cell r="GI90">
            <v>-51.637404076632748</v>
          </cell>
          <cell r="GJ90">
            <v>-46.561813473882466</v>
          </cell>
          <cell r="GK90">
            <v>-46.861352377736239</v>
          </cell>
          <cell r="GL90">
            <v>-52.989332860767504</v>
          </cell>
          <cell r="GM90">
            <v>-52.0320342955822</v>
          </cell>
          <cell r="GN90">
            <v>-55.897690048860539</v>
          </cell>
          <cell r="GO90">
            <v>-53.046958441190853</v>
          </cell>
          <cell r="GP90">
            <v>-54.170754732006351</v>
          </cell>
          <cell r="GQ90">
            <v>-59.630325101761215</v>
          </cell>
          <cell r="GR90">
            <v>-63.793294574468895</v>
          </cell>
          <cell r="GS90">
            <v>-70.451612253813252</v>
          </cell>
          <cell r="GT90">
            <v>-71.288417492076618</v>
          </cell>
          <cell r="GU90">
            <v>-53.755123823707763</v>
          </cell>
          <cell r="GV90">
            <v>-35.644748405709464</v>
          </cell>
          <cell r="GW90">
            <v>-17.31842980780905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  <cell r="HR90">
            <v>0</v>
          </cell>
          <cell r="HS90">
            <v>0</v>
          </cell>
          <cell r="HT90">
            <v>0</v>
          </cell>
          <cell r="HU90">
            <v>0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A90">
            <v>0</v>
          </cell>
          <cell r="IB90">
            <v>0</v>
          </cell>
          <cell r="IC90">
            <v>0</v>
          </cell>
          <cell r="ID90">
            <v>0</v>
          </cell>
          <cell r="IE90">
            <v>0</v>
          </cell>
        </row>
        <row r="91">
          <cell r="AI91">
            <v>44.008527211329699</v>
          </cell>
          <cell r="AJ91">
            <v>35.585392531954795</v>
          </cell>
          <cell r="AK91">
            <v>46.217500000000008</v>
          </cell>
          <cell r="AL91">
            <v>66.753</v>
          </cell>
          <cell r="AM91">
            <v>71.094994228880068</v>
          </cell>
          <cell r="AN91">
            <v>68.323799672446214</v>
          </cell>
          <cell r="AO91">
            <v>69.353947896798459</v>
          </cell>
          <cell r="AP91">
            <v>81.214685579791649</v>
          </cell>
          <cell r="AQ91">
            <v>58.176980215210421</v>
          </cell>
          <cell r="AR91">
            <v>-60.104940642857123</v>
          </cell>
          <cell r="AS91">
            <v>56.798680633550163</v>
          </cell>
          <cell r="AT91">
            <v>160.95335164783992</v>
          </cell>
          <cell r="AU91">
            <v>165.589439699227</v>
          </cell>
          <cell r="AV91">
            <v>157.50746921631728</v>
          </cell>
          <cell r="AW91">
            <v>189.10614542176302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192.56441974328447</v>
          </cell>
          <cell r="CX91">
            <v>289.98742737791639</v>
          </cell>
          <cell r="CY91">
            <v>215.82407185374339</v>
          </cell>
          <cell r="CZ91">
            <v>512.20305433730732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79.593919743284488</v>
          </cell>
          <cell r="DT91">
            <v>139.4187939013263</v>
          </cell>
          <cell r="DU91">
            <v>-1.9279604276467026</v>
          </cell>
          <cell r="DV91">
            <v>323.0969089155443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125.81141974328449</v>
          </cell>
          <cell r="EP91">
            <v>208.77274179812474</v>
          </cell>
          <cell r="EQ91">
            <v>54.87072020590346</v>
          </cell>
          <cell r="ER91">
            <v>512.20305433730732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44.008527211329699</v>
          </cell>
          <cell r="GG91">
            <v>79.593919743284488</v>
          </cell>
          <cell r="GH91">
            <v>125.81141974328449</v>
          </cell>
          <cell r="GI91">
            <v>192.5644197432845</v>
          </cell>
          <cell r="GJ91">
            <v>219.65088676083485</v>
          </cell>
          <cell r="GK91">
            <v>252.38929390132628</v>
          </cell>
          <cell r="GL91">
            <v>275.52574179812473</v>
          </cell>
          <cell r="GM91">
            <v>289.98742737791639</v>
          </cell>
          <cell r="GN91">
            <v>277.06941336424677</v>
          </cell>
          <cell r="GO91">
            <v>148.64067304894343</v>
          </cell>
          <cell r="GP91">
            <v>136.08540578569512</v>
          </cell>
          <cell r="GQ91">
            <v>215.82407185374339</v>
          </cell>
          <cell r="GR91">
            <v>323.23653133775991</v>
          </cell>
          <cell r="GS91">
            <v>540.84894119693433</v>
          </cell>
          <cell r="GT91">
            <v>673.15640598514722</v>
          </cell>
          <cell r="GU91">
            <v>512.20305433730732</v>
          </cell>
          <cell r="GV91">
            <v>346.61361463808032</v>
          </cell>
          <cell r="GW91">
            <v>189.10614542176302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  <cell r="HR91">
            <v>0</v>
          </cell>
          <cell r="HS91">
            <v>0</v>
          </cell>
          <cell r="HT91">
            <v>0</v>
          </cell>
          <cell r="HU91">
            <v>0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A91">
            <v>0</v>
          </cell>
          <cell r="IB91">
            <v>0</v>
          </cell>
          <cell r="IC91">
            <v>0</v>
          </cell>
          <cell r="ID91">
            <v>0</v>
          </cell>
          <cell r="IE91">
            <v>0</v>
          </cell>
        </row>
        <row r="95">
          <cell r="C95" t="str">
            <v>1T10</v>
          </cell>
          <cell r="D95" t="str">
            <v>2T10</v>
          </cell>
          <cell r="E95" t="str">
            <v>3T10</v>
          </cell>
          <cell r="F95" t="str">
            <v>4T10</v>
          </cell>
          <cell r="G95" t="str">
            <v>1T11</v>
          </cell>
          <cell r="H95" t="str">
            <v>2T11</v>
          </cell>
          <cell r="I95" t="str">
            <v>3T11</v>
          </cell>
          <cell r="J95" t="str">
            <v>4T11</v>
          </cell>
          <cell r="K95" t="str">
            <v>1T12</v>
          </cell>
          <cell r="L95" t="str">
            <v>2T12</v>
          </cell>
          <cell r="M95" t="str">
            <v>3T12</v>
          </cell>
          <cell r="N95" t="str">
            <v>4T12</v>
          </cell>
          <cell r="O95" t="str">
            <v>1T13</v>
          </cell>
          <cell r="P95" t="str">
            <v>2T13</v>
          </cell>
          <cell r="Q95" t="str">
            <v>3T13</v>
          </cell>
          <cell r="R95" t="str">
            <v>4T13</v>
          </cell>
          <cell r="S95" t="str">
            <v>1T14</v>
          </cell>
          <cell r="T95" t="str">
            <v>2T14</v>
          </cell>
          <cell r="U95" t="str">
            <v>3T14</v>
          </cell>
          <cell r="V95" t="str">
            <v>4T14</v>
          </cell>
          <cell r="W95" t="str">
            <v>1T15</v>
          </cell>
          <cell r="X95" t="str">
            <v>2T15</v>
          </cell>
          <cell r="Y95" t="str">
            <v>3T15</v>
          </cell>
          <cell r="Z95" t="str">
            <v>4T15</v>
          </cell>
          <cell r="AA95" t="str">
            <v>1T16</v>
          </cell>
          <cell r="AB95" t="str">
            <v>2T16</v>
          </cell>
          <cell r="AC95" t="str">
            <v>3T16</v>
          </cell>
          <cell r="AD95" t="str">
            <v>4T16</v>
          </cell>
          <cell r="AE95" t="str">
            <v>1T17</v>
          </cell>
          <cell r="AF95" t="str">
            <v>2T17</v>
          </cell>
          <cell r="AG95" t="str">
            <v>3T17</v>
          </cell>
          <cell r="AH95" t="str">
            <v>4T17</v>
          </cell>
          <cell r="AI95" t="str">
            <v>1T18</v>
          </cell>
          <cell r="AJ95" t="str">
            <v>2T18</v>
          </cell>
          <cell r="AK95" t="str">
            <v>3T18</v>
          </cell>
          <cell r="AL95" t="str">
            <v>4T18</v>
          </cell>
          <cell r="AM95" t="str">
            <v>1T19</v>
          </cell>
          <cell r="AN95" t="str">
            <v>2T19</v>
          </cell>
          <cell r="AO95" t="str">
            <v>3T19</v>
          </cell>
          <cell r="AP95" t="str">
            <v>4T19</v>
          </cell>
          <cell r="AQ95" t="str">
            <v>1T20</v>
          </cell>
          <cell r="AR95" t="str">
            <v>2T20</v>
          </cell>
          <cell r="AS95" t="str">
            <v>3T20</v>
          </cell>
          <cell r="AT95" t="str">
            <v>4T20</v>
          </cell>
          <cell r="AU95" t="str">
            <v>1T21</v>
          </cell>
          <cell r="AV95" t="str">
            <v>2T21</v>
          </cell>
          <cell r="AW95" t="str">
            <v>3T21</v>
          </cell>
          <cell r="AX95" t="str">
            <v>4T21</v>
          </cell>
          <cell r="AY95" t="str">
            <v>1T22</v>
          </cell>
          <cell r="AZ95" t="str">
            <v>2T22</v>
          </cell>
          <cell r="BA95" t="str">
            <v>3T22</v>
          </cell>
          <cell r="BB95" t="str">
            <v>4T22</v>
          </cell>
          <cell r="BC95" t="str">
            <v>1T23</v>
          </cell>
          <cell r="BD95" t="str">
            <v>2T23</v>
          </cell>
          <cell r="BE95" t="str">
            <v>3T23</v>
          </cell>
          <cell r="BF95" t="str">
            <v>4T23</v>
          </cell>
          <cell r="BG95" t="str">
            <v>1T24</v>
          </cell>
          <cell r="BH95" t="str">
            <v>2T24</v>
          </cell>
          <cell r="BI95" t="str">
            <v>3T24</v>
          </cell>
          <cell r="BJ95" t="str">
            <v>4T24</v>
          </cell>
          <cell r="BK95" t="str">
            <v>1T25</v>
          </cell>
          <cell r="BL95" t="str">
            <v>2T25</v>
          </cell>
          <cell r="BM95" t="str">
            <v>3T25</v>
          </cell>
          <cell r="BN95" t="str">
            <v>4T25</v>
          </cell>
          <cell r="BO95" t="str">
            <v>1T26</v>
          </cell>
          <cell r="BP95" t="str">
            <v>2T26</v>
          </cell>
          <cell r="BQ95" t="str">
            <v>3T26</v>
          </cell>
          <cell r="BR95" t="str">
            <v>4T26</v>
          </cell>
          <cell r="BS95" t="str">
            <v>1T27</v>
          </cell>
          <cell r="BT95" t="str">
            <v>2T27</v>
          </cell>
          <cell r="BU95" t="str">
            <v>3T27</v>
          </cell>
          <cell r="BV95" t="str">
            <v>4T27</v>
          </cell>
          <cell r="BW95" t="str">
            <v>1T28</v>
          </cell>
          <cell r="BX95" t="str">
            <v>2T28</v>
          </cell>
          <cell r="BY95" t="str">
            <v>3T28</v>
          </cell>
          <cell r="BZ95" t="str">
            <v>4T28</v>
          </cell>
          <cell r="CA95" t="str">
            <v>1T29</v>
          </cell>
          <cell r="CB95" t="str">
            <v>2T29</v>
          </cell>
          <cell r="CC95" t="str">
            <v>3T29</v>
          </cell>
          <cell r="CD95" t="str">
            <v>4T29</v>
          </cell>
          <cell r="CE95" t="str">
            <v>1T30</v>
          </cell>
          <cell r="CF95" t="str">
            <v>2T30</v>
          </cell>
          <cell r="CG95" t="str">
            <v>3T30</v>
          </cell>
          <cell r="CH95" t="str">
            <v>4T30</v>
          </cell>
          <cell r="CJ95">
            <v>2005</v>
          </cell>
          <cell r="CK95">
            <v>2006</v>
          </cell>
          <cell r="CL95">
            <v>2007</v>
          </cell>
          <cell r="CM95">
            <v>2008</v>
          </cell>
          <cell r="CN95">
            <v>2009</v>
          </cell>
          <cell r="CO95">
            <v>2010</v>
          </cell>
          <cell r="CP95">
            <v>2011</v>
          </cell>
          <cell r="CQ95">
            <v>2012</v>
          </cell>
          <cell r="CR95">
            <v>2013</v>
          </cell>
          <cell r="CS95">
            <v>2014</v>
          </cell>
          <cell r="CT95">
            <v>2015</v>
          </cell>
          <cell r="CU95">
            <v>2016</v>
          </cell>
          <cell r="CV95">
            <v>2017</v>
          </cell>
          <cell r="CW95">
            <v>2018</v>
          </cell>
          <cell r="CX95">
            <v>2019</v>
          </cell>
          <cell r="CY95">
            <v>2020</v>
          </cell>
          <cell r="CZ95">
            <v>2021</v>
          </cell>
          <cell r="DA95">
            <v>2022</v>
          </cell>
          <cell r="DB95">
            <v>2023</v>
          </cell>
          <cell r="DC95">
            <v>2024</v>
          </cell>
          <cell r="DD95">
            <v>2025</v>
          </cell>
          <cell r="DE95">
            <v>2026</v>
          </cell>
          <cell r="DF95">
            <v>2027</v>
          </cell>
          <cell r="DG95">
            <v>2028</v>
          </cell>
          <cell r="DH95">
            <v>2029</v>
          </cell>
          <cell r="DI95">
            <v>2030</v>
          </cell>
          <cell r="DK95" t="str">
            <v>1S10</v>
          </cell>
          <cell r="DL95" t="str">
            <v>1S11</v>
          </cell>
          <cell r="DM95" t="str">
            <v>1S12</v>
          </cell>
          <cell r="DN95" t="str">
            <v>1S13</v>
          </cell>
          <cell r="DO95" t="str">
            <v>1S14</v>
          </cell>
          <cell r="DP95" t="str">
            <v>1S15</v>
          </cell>
          <cell r="DQ95" t="str">
            <v>1S16</v>
          </cell>
          <cell r="DR95" t="str">
            <v>1S17</v>
          </cell>
          <cell r="DS95" t="str">
            <v>1S18</v>
          </cell>
          <cell r="DT95" t="str">
            <v>1S19</v>
          </cell>
          <cell r="DU95" t="str">
            <v>1S20</v>
          </cell>
          <cell r="DV95" t="str">
            <v>1S21</v>
          </cell>
          <cell r="DW95" t="str">
            <v>1S22</v>
          </cell>
          <cell r="DX95" t="str">
            <v>1S23</v>
          </cell>
          <cell r="DY95" t="str">
            <v>1S24</v>
          </cell>
          <cell r="DZ95" t="str">
            <v>1S25</v>
          </cell>
          <cell r="EA95" t="str">
            <v>1S26</v>
          </cell>
          <cell r="EB95" t="str">
            <v>1S27</v>
          </cell>
          <cell r="EC95" t="str">
            <v>1S28</v>
          </cell>
          <cell r="ED95" t="str">
            <v>1S29</v>
          </cell>
          <cell r="EE95" t="str">
            <v>1S30</v>
          </cell>
          <cell r="EG95" t="str">
            <v>9M10</v>
          </cell>
          <cell r="EH95" t="str">
            <v>9M11</v>
          </cell>
          <cell r="EI95" t="str">
            <v>9M12</v>
          </cell>
          <cell r="EJ95" t="str">
            <v>9M13</v>
          </cell>
          <cell r="EK95" t="str">
            <v>9M14</v>
          </cell>
          <cell r="EL95" t="str">
            <v>9M15</v>
          </cell>
          <cell r="EM95" t="str">
            <v>9M16</v>
          </cell>
          <cell r="EN95" t="str">
            <v>9M17</v>
          </cell>
          <cell r="EO95" t="str">
            <v>9M18</v>
          </cell>
          <cell r="EP95" t="str">
            <v>9M19</v>
          </cell>
          <cell r="EQ95" t="str">
            <v>9M20</v>
          </cell>
          <cell r="ER95" t="str">
            <v>9M21</v>
          </cell>
          <cell r="ES95" t="str">
            <v>9M22</v>
          </cell>
          <cell r="ET95" t="str">
            <v>9M23</v>
          </cell>
          <cell r="EU95" t="str">
            <v>9M24</v>
          </cell>
          <cell r="EV95" t="str">
            <v>9M25</v>
          </cell>
          <cell r="EW95" t="str">
            <v>9M26</v>
          </cell>
          <cell r="EX95" t="str">
            <v>9M27</v>
          </cell>
          <cell r="EY95" t="str">
            <v>9M28</v>
          </cell>
          <cell r="EZ95" t="str">
            <v>9M29</v>
          </cell>
          <cell r="FA95" t="str">
            <v>9M30</v>
          </cell>
          <cell r="FC95" t="str">
            <v>LTM4T10</v>
          </cell>
          <cell r="FD95" t="str">
            <v>LTM1T11</v>
          </cell>
          <cell r="FE95" t="str">
            <v>LTM2T11</v>
          </cell>
          <cell r="FF95" t="str">
            <v>LTM3T11</v>
          </cell>
          <cell r="FG95" t="str">
            <v>LTM4T11</v>
          </cell>
          <cell r="FH95" t="str">
            <v>LTM1T12</v>
          </cell>
          <cell r="FI95" t="str">
            <v>LTM2T12</v>
          </cell>
          <cell r="FJ95" t="str">
            <v>LTM3T12</v>
          </cell>
          <cell r="FK95" t="str">
            <v>LTM4T12</v>
          </cell>
          <cell r="FL95" t="str">
            <v>LTM1T13</v>
          </cell>
          <cell r="FM95" t="str">
            <v>LTM2T13</v>
          </cell>
          <cell r="FN95" t="str">
            <v>LTM3T13</v>
          </cell>
          <cell r="FO95" t="str">
            <v>LTM4T13</v>
          </cell>
          <cell r="FP95" t="str">
            <v>LTM1T14</v>
          </cell>
          <cell r="FQ95" t="str">
            <v>LTM2T14</v>
          </cell>
          <cell r="FR95" t="str">
            <v>LTM3T14</v>
          </cell>
          <cell r="FS95" t="str">
            <v>LTM4T14</v>
          </cell>
          <cell r="FT95" t="str">
            <v>LTM1T15</v>
          </cell>
          <cell r="FU95" t="str">
            <v>LTM2T15</v>
          </cell>
          <cell r="FV95" t="str">
            <v>LTM3T15</v>
          </cell>
          <cell r="FW95" t="str">
            <v>LTM4T15</v>
          </cell>
          <cell r="FX95" t="str">
            <v>LTM1T16</v>
          </cell>
          <cell r="FY95" t="str">
            <v>LTM2T16</v>
          </cell>
          <cell r="FZ95" t="str">
            <v>LTM3T16</v>
          </cell>
          <cell r="GA95" t="str">
            <v>LTM4T16</v>
          </cell>
          <cell r="GB95" t="str">
            <v>LTM1T17</v>
          </cell>
          <cell r="GC95" t="str">
            <v>LTM2T17</v>
          </cell>
          <cell r="GD95" t="str">
            <v>LTM3T17</v>
          </cell>
          <cell r="GE95" t="str">
            <v>LTM4T17</v>
          </cell>
          <cell r="GF95" t="str">
            <v>LTM1T18</v>
          </cell>
          <cell r="GG95" t="str">
            <v>LTM2T18</v>
          </cell>
          <cell r="GH95" t="str">
            <v>LTM3T18</v>
          </cell>
          <cell r="GI95" t="str">
            <v>LTM4T18</v>
          </cell>
          <cell r="GJ95" t="str">
            <v>LTM1T19</v>
          </cell>
          <cell r="GK95" t="str">
            <v>LTM2T19</v>
          </cell>
          <cell r="GL95" t="str">
            <v>LTM3T19</v>
          </cell>
          <cell r="GM95" t="str">
            <v>LTM4T19</v>
          </cell>
          <cell r="GN95" t="str">
            <v>LTM1T20</v>
          </cell>
          <cell r="GO95" t="str">
            <v>LTM2T20</v>
          </cell>
          <cell r="GP95" t="str">
            <v>LTM3T20</v>
          </cell>
          <cell r="GQ95" t="str">
            <v>LTM4T20</v>
          </cell>
          <cell r="GR95" t="str">
            <v>LTM1T21</v>
          </cell>
          <cell r="GS95" t="str">
            <v>LTM2T21</v>
          </cell>
          <cell r="GT95" t="str">
            <v>LTM3T21</v>
          </cell>
          <cell r="GU95" t="str">
            <v>LTM4T21</v>
          </cell>
          <cell r="GV95" t="str">
            <v>LTM1T22</v>
          </cell>
          <cell r="GW95" t="str">
            <v>LTM2T22</v>
          </cell>
          <cell r="GX95" t="str">
            <v>LTM3T22</v>
          </cell>
          <cell r="GY95" t="str">
            <v>LTM4T22</v>
          </cell>
          <cell r="GZ95" t="str">
            <v>LTM1T23</v>
          </cell>
          <cell r="HA95" t="str">
            <v>LTM2T23</v>
          </cell>
          <cell r="HB95" t="str">
            <v>LTM3T23</v>
          </cell>
          <cell r="HC95" t="str">
            <v>LTM4T23</v>
          </cell>
          <cell r="HD95" t="str">
            <v>LTM1T24</v>
          </cell>
          <cell r="HE95" t="str">
            <v>LTM2T24</v>
          </cell>
          <cell r="HF95" t="str">
            <v>LTM3T24</v>
          </cell>
          <cell r="HG95" t="str">
            <v>LTM4T24</v>
          </cell>
          <cell r="HH95" t="str">
            <v>LTM1T25</v>
          </cell>
          <cell r="HI95" t="str">
            <v>LTM2T25</v>
          </cell>
          <cell r="HJ95" t="str">
            <v>LTM3T25</v>
          </cell>
          <cell r="HK95" t="str">
            <v>LTM4T25</v>
          </cell>
          <cell r="HL95" t="str">
            <v>LTM1T26</v>
          </cell>
          <cell r="HM95" t="str">
            <v>LTM2T26</v>
          </cell>
          <cell r="HN95" t="str">
            <v>LTM3T26</v>
          </cell>
          <cell r="HO95" t="str">
            <v>LTM4T26</v>
          </cell>
          <cell r="HP95" t="str">
            <v>LTM1T27</v>
          </cell>
          <cell r="HQ95" t="str">
            <v>LTM2T27</v>
          </cell>
          <cell r="HR95" t="str">
            <v>LTM3T27</v>
          </cell>
          <cell r="HS95" t="str">
            <v>LTM4T27</v>
          </cell>
          <cell r="HT95" t="str">
            <v>LTM1T28</v>
          </cell>
          <cell r="HU95" t="str">
            <v>LTM2T28</v>
          </cell>
          <cell r="HV95" t="str">
            <v>LTM3T28</v>
          </cell>
          <cell r="HW95" t="str">
            <v>LTM4T28</v>
          </cell>
          <cell r="HX95" t="str">
            <v>LTM1T29</v>
          </cell>
          <cell r="HY95" t="str">
            <v>LTM2T29</v>
          </cell>
          <cell r="HZ95" t="str">
            <v>LTM3T29</v>
          </cell>
          <cell r="IA95" t="str">
            <v>LTM4T29</v>
          </cell>
          <cell r="IB95" t="str">
            <v>LTM1T30</v>
          </cell>
          <cell r="IC95" t="str">
            <v>LTM2T30</v>
          </cell>
          <cell r="ID95" t="str">
            <v>LTM3T30</v>
          </cell>
          <cell r="IE95" t="str">
            <v>LTM4T30</v>
          </cell>
        </row>
        <row r="96">
          <cell r="C96">
            <v>84.4</v>
          </cell>
          <cell r="D96">
            <v>89.1</v>
          </cell>
          <cell r="E96">
            <v>96.6</v>
          </cell>
          <cell r="F96">
            <v>104.4</v>
          </cell>
          <cell r="G96">
            <v>109.1</v>
          </cell>
          <cell r="H96">
            <v>115.7</v>
          </cell>
          <cell r="I96">
            <v>121.9</v>
          </cell>
          <cell r="J96">
            <v>126.2</v>
          </cell>
          <cell r="K96">
            <v>134</v>
          </cell>
          <cell r="L96">
            <v>135.9</v>
          </cell>
          <cell r="M96">
            <v>140.69999999999999</v>
          </cell>
          <cell r="N96">
            <v>141.9</v>
          </cell>
          <cell r="O96">
            <v>146.6</v>
          </cell>
          <cell r="P96">
            <v>151.5</v>
          </cell>
          <cell r="Q96">
            <v>148</v>
          </cell>
          <cell r="R96">
            <v>146.69999999999999</v>
          </cell>
          <cell r="S96">
            <v>148.4</v>
          </cell>
          <cell r="T96">
            <v>144</v>
          </cell>
          <cell r="U96">
            <v>146.30000000000001</v>
          </cell>
          <cell r="V96">
            <v>150.80000000000001</v>
          </cell>
          <cell r="W96">
            <v>151.9</v>
          </cell>
          <cell r="X96">
            <v>152.9</v>
          </cell>
          <cell r="Y96">
            <v>156.80000000000001</v>
          </cell>
          <cell r="Z96">
            <v>157.9</v>
          </cell>
          <cell r="AA96">
            <v>160.9</v>
          </cell>
          <cell r="AB96">
            <v>162.4</v>
          </cell>
          <cell r="AC96">
            <v>166.6</v>
          </cell>
          <cell r="AD96">
            <v>174.3</v>
          </cell>
          <cell r="AE96">
            <v>177.8</v>
          </cell>
          <cell r="AF96">
            <v>180.5</v>
          </cell>
          <cell r="AG96">
            <v>192.9</v>
          </cell>
          <cell r="AH96">
            <v>206.2</v>
          </cell>
          <cell r="AI96">
            <v>214.12018652</v>
          </cell>
          <cell r="AJ96">
            <v>216.86501129000001</v>
          </cell>
          <cell r="AK96">
            <v>233.82560927999998</v>
          </cell>
          <cell r="AL96">
            <v>241.05857301999916</v>
          </cell>
          <cell r="AM96">
            <v>255.51300000000001</v>
          </cell>
          <cell r="AN96">
            <v>263.39299999999997</v>
          </cell>
          <cell r="AO96">
            <v>282.14600000000002</v>
          </cell>
          <cell r="AP96">
            <v>295.58299999999997</v>
          </cell>
          <cell r="AQ96">
            <v>300.887</v>
          </cell>
          <cell r="AR96">
            <v>300.36099999999999</v>
          </cell>
          <cell r="AS96">
            <v>300.282555</v>
          </cell>
          <cell r="AT96">
            <v>309.73742125000001</v>
          </cell>
          <cell r="AU96">
            <v>322.12653320000004</v>
          </cell>
          <cell r="AV96">
            <v>345.07600238999999</v>
          </cell>
          <cell r="AW96">
            <v>348.54673185999997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374.5</v>
          </cell>
          <cell r="CP96">
            <v>472.90000000000003</v>
          </cell>
          <cell r="CQ96">
            <v>552.5</v>
          </cell>
          <cell r="CR96">
            <v>592.79999999999995</v>
          </cell>
          <cell r="CS96">
            <v>589.5</v>
          </cell>
          <cell r="CT96">
            <v>619.5</v>
          </cell>
          <cell r="CU96">
            <v>664.2</v>
          </cell>
          <cell r="CV96">
            <v>757.40000000000009</v>
          </cell>
          <cell r="CW96">
            <v>905.86938010999916</v>
          </cell>
          <cell r="CX96">
            <v>1096.6349999999998</v>
          </cell>
          <cell r="CY96">
            <v>1211.2679762500002</v>
          </cell>
          <cell r="CZ96">
            <v>1015.7492674499999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K96">
            <v>173.5</v>
          </cell>
          <cell r="DL96">
            <v>224.8</v>
          </cell>
          <cell r="DM96">
            <v>269.89999999999998</v>
          </cell>
          <cell r="DN96">
            <v>298.10000000000002</v>
          </cell>
          <cell r="DO96">
            <v>292.39999999999998</v>
          </cell>
          <cell r="DP96">
            <v>304.8</v>
          </cell>
          <cell r="DQ96">
            <v>323.3</v>
          </cell>
          <cell r="DR96">
            <v>358.3</v>
          </cell>
          <cell r="DS96">
            <v>430.98519781000005</v>
          </cell>
          <cell r="DT96">
            <v>518.90599999999995</v>
          </cell>
          <cell r="DU96">
            <v>601.24800000000005</v>
          </cell>
          <cell r="DV96">
            <v>667.20253559000002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G96">
            <v>270.10000000000002</v>
          </cell>
          <cell r="EH96">
            <v>346.70000000000005</v>
          </cell>
          <cell r="EI96">
            <v>410.59999999999997</v>
          </cell>
          <cell r="EJ96">
            <v>446.1</v>
          </cell>
          <cell r="EK96">
            <v>438.7</v>
          </cell>
          <cell r="EL96">
            <v>461.6</v>
          </cell>
          <cell r="EM96">
            <v>489.9</v>
          </cell>
          <cell r="EN96">
            <v>551.20000000000005</v>
          </cell>
          <cell r="EO96">
            <v>664.81080709000003</v>
          </cell>
          <cell r="EP96">
            <v>801.05199999999991</v>
          </cell>
          <cell r="EQ96">
            <v>901.53055500000005</v>
          </cell>
          <cell r="ER96">
            <v>1015.7492674499999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C96">
            <v>374.5</v>
          </cell>
          <cell r="FD96">
            <v>399.20000000000005</v>
          </cell>
          <cell r="FE96">
            <v>425.80000000000007</v>
          </cell>
          <cell r="FF96">
            <v>451.1</v>
          </cell>
          <cell r="FG96">
            <v>472.9</v>
          </cell>
          <cell r="FH96">
            <v>497.8</v>
          </cell>
          <cell r="FI96">
            <v>518</v>
          </cell>
          <cell r="FJ96">
            <v>536.80000000000007</v>
          </cell>
          <cell r="FK96">
            <v>552.5</v>
          </cell>
          <cell r="FL96">
            <v>565.1</v>
          </cell>
          <cell r="FM96">
            <v>580.70000000000005</v>
          </cell>
          <cell r="FN96">
            <v>588</v>
          </cell>
          <cell r="FO96">
            <v>592.79999999999995</v>
          </cell>
          <cell r="FP96">
            <v>594.6</v>
          </cell>
          <cell r="FQ96">
            <v>587.09999999999991</v>
          </cell>
          <cell r="FR96">
            <v>585.40000000000009</v>
          </cell>
          <cell r="FS96">
            <v>589.5</v>
          </cell>
          <cell r="FT96">
            <v>593</v>
          </cell>
          <cell r="FU96">
            <v>601.90000000000009</v>
          </cell>
          <cell r="FV96">
            <v>612.40000000000009</v>
          </cell>
          <cell r="FW96">
            <v>619.5</v>
          </cell>
          <cell r="FX96">
            <v>628.5</v>
          </cell>
          <cell r="FY96">
            <v>638</v>
          </cell>
          <cell r="FZ96">
            <v>647.79999999999995</v>
          </cell>
          <cell r="GA96">
            <v>664.19999999999993</v>
          </cell>
          <cell r="GB96">
            <v>681.1</v>
          </cell>
          <cell r="GC96">
            <v>699.2</v>
          </cell>
          <cell r="GD96">
            <v>725.5</v>
          </cell>
          <cell r="GE96">
            <v>757.40000000000009</v>
          </cell>
          <cell r="GF96">
            <v>793.72018651999997</v>
          </cell>
          <cell r="GG96">
            <v>830.08519781000007</v>
          </cell>
          <cell r="GH96">
            <v>871.01080709000007</v>
          </cell>
          <cell r="GI96">
            <v>905.86938010999916</v>
          </cell>
          <cell r="GJ96">
            <v>947.26219358999913</v>
          </cell>
          <cell r="GK96">
            <v>993.79018229999906</v>
          </cell>
          <cell r="GL96">
            <v>1042.1105730199993</v>
          </cell>
          <cell r="GM96">
            <v>1096.635</v>
          </cell>
          <cell r="GN96">
            <v>1142.009</v>
          </cell>
          <cell r="GO96">
            <v>1178.9770000000001</v>
          </cell>
          <cell r="GP96">
            <v>1197.1135549999999</v>
          </cell>
          <cell r="GQ96">
            <v>1211.2679762499999</v>
          </cell>
          <cell r="GR96">
            <v>1232.50750945</v>
          </cell>
          <cell r="GS96">
            <v>1277.2225118400002</v>
          </cell>
          <cell r="GT96">
            <v>1325.4866886999998</v>
          </cell>
          <cell r="GU96">
            <v>1015.7492674499999</v>
          </cell>
          <cell r="GV96">
            <v>693.62273424999989</v>
          </cell>
          <cell r="GW96">
            <v>348.54673185999997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U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A96">
            <v>0</v>
          </cell>
          <cell r="IB96">
            <v>0</v>
          </cell>
          <cell r="IC96">
            <v>0</v>
          </cell>
          <cell r="ID96">
            <v>0</v>
          </cell>
          <cell r="IE96">
            <v>0</v>
          </cell>
        </row>
        <row r="97">
          <cell r="C97">
            <v>-3.1</v>
          </cell>
          <cell r="D97">
            <v>-3.2</v>
          </cell>
          <cell r="E97">
            <v>-3.7</v>
          </cell>
          <cell r="F97">
            <v>-3.6</v>
          </cell>
          <cell r="G97">
            <v>-4.5</v>
          </cell>
          <cell r="H97">
            <v>-4.7</v>
          </cell>
          <cell r="I97">
            <v>-4.5</v>
          </cell>
          <cell r="J97">
            <v>-4.2</v>
          </cell>
          <cell r="K97">
            <v>-4.5</v>
          </cell>
          <cell r="L97">
            <v>-4.0999999999999996</v>
          </cell>
          <cell r="M97">
            <v>-4.0999999999999996</v>
          </cell>
          <cell r="N97">
            <v>-4</v>
          </cell>
          <cell r="O97">
            <v>-4.8</v>
          </cell>
          <cell r="P97">
            <v>-4.4000000000000004</v>
          </cell>
          <cell r="Q97">
            <v>-3.9</v>
          </cell>
          <cell r="R97">
            <v>-3.8</v>
          </cell>
          <cell r="S97">
            <v>-5.2</v>
          </cell>
          <cell r="T97">
            <v>-4</v>
          </cell>
          <cell r="U97">
            <v>-4.3</v>
          </cell>
          <cell r="V97">
            <v>-4.0999999999999996</v>
          </cell>
          <cell r="W97">
            <v>-3</v>
          </cell>
          <cell r="X97">
            <v>-3</v>
          </cell>
          <cell r="Y97">
            <v>-2.7</v>
          </cell>
          <cell r="Z97">
            <v>-2.2999999999999998</v>
          </cell>
          <cell r="AA97">
            <v>-2.5</v>
          </cell>
          <cell r="AB97">
            <v>-2.9</v>
          </cell>
          <cell r="AC97">
            <v>-3.1</v>
          </cell>
          <cell r="AD97">
            <v>-3.8</v>
          </cell>
          <cell r="AE97">
            <v>-4.5</v>
          </cell>
          <cell r="AF97">
            <v>-4.0999999999999996</v>
          </cell>
          <cell r="AG97">
            <v>-4.4000000000000004</v>
          </cell>
          <cell r="AH97">
            <v>-2.2000000000000002</v>
          </cell>
          <cell r="AI97">
            <v>-21.038398442875003</v>
          </cell>
          <cell r="AJ97">
            <v>-21.207734209824999</v>
          </cell>
          <cell r="AK97">
            <v>-22.590734063975002</v>
          </cell>
          <cell r="AL97">
            <v>-23.101381663174919</v>
          </cell>
          <cell r="AM97">
            <v>-24.249952499999999</v>
          </cell>
          <cell r="AN97">
            <v>-24.8816025</v>
          </cell>
          <cell r="AO97">
            <v>-26.738005000000001</v>
          </cell>
          <cell r="AP97">
            <v>-28.16167750000001</v>
          </cell>
          <cell r="AQ97">
            <v>-28.545297499999997</v>
          </cell>
          <cell r="AR97">
            <v>-28.3508925</v>
          </cell>
          <cell r="AS97">
            <v>-28.403136337500001</v>
          </cell>
          <cell r="AT97">
            <v>-29.300711465625</v>
          </cell>
          <cell r="AU97">
            <v>-30.766204321</v>
          </cell>
          <cell r="AV97">
            <v>-33.025780221074996</v>
          </cell>
          <cell r="AW97">
            <v>-33.462322697050006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-13.6</v>
          </cell>
          <cell r="CP97">
            <v>-17.899999999999999</v>
          </cell>
          <cell r="CQ97">
            <v>-16.7</v>
          </cell>
          <cell r="CR97">
            <v>-16.899999999999999</v>
          </cell>
          <cell r="CS97">
            <v>-17.600000000000001</v>
          </cell>
          <cell r="CT97">
            <v>-11</v>
          </cell>
          <cell r="CU97">
            <v>-12.3</v>
          </cell>
          <cell r="CV97">
            <v>-15.2</v>
          </cell>
          <cell r="CW97">
            <v>-87.938248379849924</v>
          </cell>
          <cell r="CX97">
            <v>-104.03123750000002</v>
          </cell>
          <cell r="CY97">
            <v>-114.60003780312499</v>
          </cell>
          <cell r="CZ97">
            <v>-97.254307239125012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K97">
            <v>-6.3000000000000007</v>
          </cell>
          <cell r="DL97">
            <v>-9.1999999999999993</v>
          </cell>
          <cell r="DM97">
            <v>-8.6</v>
          </cell>
          <cell r="DN97">
            <v>-9.1999999999999993</v>
          </cell>
          <cell r="DO97">
            <v>-9.1999999999999993</v>
          </cell>
          <cell r="DP97">
            <v>-6</v>
          </cell>
          <cell r="DQ97">
            <v>-5.4</v>
          </cell>
          <cell r="DR97">
            <v>-8.6</v>
          </cell>
          <cell r="DS97">
            <v>-42.246132652699998</v>
          </cell>
          <cell r="DT97">
            <v>-49.131554999999999</v>
          </cell>
          <cell r="DU97">
            <v>-56.896189999999997</v>
          </cell>
          <cell r="DV97">
            <v>-63.791984542074999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G97">
            <v>-10</v>
          </cell>
          <cell r="EH97">
            <v>-13.7</v>
          </cell>
          <cell r="EI97">
            <v>-12.7</v>
          </cell>
          <cell r="EJ97">
            <v>-13.1</v>
          </cell>
          <cell r="EK97">
            <v>-13.5</v>
          </cell>
          <cell r="EL97">
            <v>-8.6999999999999993</v>
          </cell>
          <cell r="EM97">
            <v>-8.5</v>
          </cell>
          <cell r="EN97">
            <v>-13</v>
          </cell>
          <cell r="EO97">
            <v>-64.836866716675004</v>
          </cell>
          <cell r="EP97">
            <v>-75.869560000000007</v>
          </cell>
          <cell r="EQ97">
            <v>-85.299326337499991</v>
          </cell>
          <cell r="ER97">
            <v>-97.254307239125012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C97">
            <v>-13.6</v>
          </cell>
          <cell r="FD97">
            <v>-15</v>
          </cell>
          <cell r="FE97">
            <v>-16.5</v>
          </cell>
          <cell r="FF97">
            <v>-17.3</v>
          </cell>
          <cell r="FG97">
            <v>-17.899999999999999</v>
          </cell>
          <cell r="FH97">
            <v>-17.899999999999999</v>
          </cell>
          <cell r="FI97">
            <v>-17.3</v>
          </cell>
          <cell r="FJ97">
            <v>-16.899999999999999</v>
          </cell>
          <cell r="FK97">
            <v>-16.7</v>
          </cell>
          <cell r="FL97">
            <v>-17</v>
          </cell>
          <cell r="FM97">
            <v>-17.299999999999997</v>
          </cell>
          <cell r="FN97">
            <v>-17.100000000000001</v>
          </cell>
          <cell r="FO97">
            <v>-16.899999999999999</v>
          </cell>
          <cell r="FP97">
            <v>-17.3</v>
          </cell>
          <cell r="FQ97">
            <v>-16.899999999999999</v>
          </cell>
          <cell r="FR97">
            <v>-17.3</v>
          </cell>
          <cell r="FS97">
            <v>-17.599999999999998</v>
          </cell>
          <cell r="FT97">
            <v>-15.399999999999999</v>
          </cell>
          <cell r="FU97">
            <v>-14.399999999999999</v>
          </cell>
          <cell r="FV97">
            <v>-12.799999999999999</v>
          </cell>
          <cell r="FW97">
            <v>-11</v>
          </cell>
          <cell r="FX97">
            <v>-10.5</v>
          </cell>
          <cell r="FY97">
            <v>-10.4</v>
          </cell>
          <cell r="FZ97">
            <v>-10.8</v>
          </cell>
          <cell r="GA97">
            <v>-12.3</v>
          </cell>
          <cell r="GB97">
            <v>-14.3</v>
          </cell>
          <cell r="GC97">
            <v>-15.499999999999998</v>
          </cell>
          <cell r="GD97">
            <v>-16.8</v>
          </cell>
          <cell r="GE97">
            <v>-15.2</v>
          </cell>
          <cell r="GF97">
            <v>-31.738398442875003</v>
          </cell>
          <cell r="GG97">
            <v>-48.8461326527</v>
          </cell>
          <cell r="GH97">
            <v>-67.036866716675007</v>
          </cell>
          <cell r="GI97">
            <v>-87.938248379849938</v>
          </cell>
          <cell r="GJ97">
            <v>-91.149802436974909</v>
          </cell>
          <cell r="GK97">
            <v>-94.823670727149917</v>
          </cell>
          <cell r="GL97">
            <v>-98.970941663174926</v>
          </cell>
          <cell r="GM97">
            <v>-104.0312375</v>
          </cell>
          <cell r="GN97">
            <v>-108.32658250000001</v>
          </cell>
          <cell r="GO97">
            <v>-111.79587250000002</v>
          </cell>
          <cell r="GP97">
            <v>-113.4610038375</v>
          </cell>
          <cell r="GQ97">
            <v>-114.60003780312499</v>
          </cell>
          <cell r="GR97">
            <v>-116.820944624125</v>
          </cell>
          <cell r="GS97">
            <v>-121.4958323452</v>
          </cell>
          <cell r="GT97">
            <v>-126.55501870475001</v>
          </cell>
          <cell r="GU97">
            <v>-97.254307239125012</v>
          </cell>
          <cell r="GV97">
            <v>-66.488102918125009</v>
          </cell>
          <cell r="GW97">
            <v>-33.462322697050006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</v>
          </cell>
          <cell r="HU97">
            <v>0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</row>
        <row r="98">
          <cell r="C98">
            <v>81.300000000000011</v>
          </cell>
          <cell r="D98">
            <v>85.899999999999991</v>
          </cell>
          <cell r="E98">
            <v>92.899999999999991</v>
          </cell>
          <cell r="F98">
            <v>100.80000000000001</v>
          </cell>
          <cell r="G98">
            <v>104.6</v>
          </cell>
          <cell r="H98">
            <v>111</v>
          </cell>
          <cell r="I98">
            <v>117.4</v>
          </cell>
          <cell r="J98">
            <v>122</v>
          </cell>
          <cell r="K98">
            <v>129.5</v>
          </cell>
          <cell r="L98">
            <v>131.80000000000001</v>
          </cell>
          <cell r="M98">
            <v>136.6</v>
          </cell>
          <cell r="N98">
            <v>137.9</v>
          </cell>
          <cell r="O98">
            <v>141.79999999999998</v>
          </cell>
          <cell r="P98">
            <v>147.1</v>
          </cell>
          <cell r="Q98">
            <v>144.1</v>
          </cell>
          <cell r="R98">
            <v>142.89999999999998</v>
          </cell>
          <cell r="S98">
            <v>143.20000000000002</v>
          </cell>
          <cell r="T98">
            <v>140</v>
          </cell>
          <cell r="U98">
            <v>142</v>
          </cell>
          <cell r="V98">
            <v>146.70000000000002</v>
          </cell>
          <cell r="W98">
            <v>148.9</v>
          </cell>
          <cell r="X98">
            <v>149.9</v>
          </cell>
          <cell r="Y98">
            <v>154.10000000000002</v>
          </cell>
          <cell r="Z98">
            <v>155.6</v>
          </cell>
          <cell r="AA98">
            <v>158.4</v>
          </cell>
          <cell r="AB98">
            <v>159.5</v>
          </cell>
          <cell r="AC98">
            <v>163.5</v>
          </cell>
          <cell r="AD98">
            <v>170.5</v>
          </cell>
          <cell r="AE98">
            <v>173.3</v>
          </cell>
          <cell r="AF98">
            <v>176.4</v>
          </cell>
          <cell r="AG98">
            <v>188.5</v>
          </cell>
          <cell r="AH98">
            <v>204</v>
          </cell>
          <cell r="AI98">
            <v>193.081788077125</v>
          </cell>
          <cell r="AJ98">
            <v>195.65727708017502</v>
          </cell>
          <cell r="AK98">
            <v>211.23487521602499</v>
          </cell>
          <cell r="AL98">
            <v>217.95719135682424</v>
          </cell>
          <cell r="AM98">
            <v>231.2630475</v>
          </cell>
          <cell r="AN98">
            <v>238.51139749999999</v>
          </cell>
          <cell r="AO98">
            <v>255.40799500000003</v>
          </cell>
          <cell r="AP98">
            <v>267.42132249999997</v>
          </cell>
          <cell r="AQ98">
            <v>272.3417025</v>
          </cell>
          <cell r="AR98">
            <v>272.0101075</v>
          </cell>
          <cell r="AS98">
            <v>271.87941866250003</v>
          </cell>
          <cell r="AT98">
            <v>280.43670978437501</v>
          </cell>
          <cell r="AU98">
            <v>291.36032887900006</v>
          </cell>
          <cell r="AV98">
            <v>312.05022216892496</v>
          </cell>
          <cell r="AW98">
            <v>315.0844091629499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360.9</v>
          </cell>
          <cell r="CP98">
            <v>455</v>
          </cell>
          <cell r="CQ98">
            <v>535.79999999999995</v>
          </cell>
          <cell r="CR98">
            <v>575.9</v>
          </cell>
          <cell r="CS98">
            <v>571.90000000000009</v>
          </cell>
          <cell r="CT98">
            <v>608.5</v>
          </cell>
          <cell r="CU98">
            <v>651.9</v>
          </cell>
          <cell r="CV98">
            <v>742.2</v>
          </cell>
          <cell r="CW98">
            <v>817.93113173014922</v>
          </cell>
          <cell r="CX98">
            <v>992.60376250000002</v>
          </cell>
          <cell r="CY98">
            <v>1096.667938446875</v>
          </cell>
          <cell r="CZ98">
            <v>918.49496021087498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K98">
            <v>167.2</v>
          </cell>
          <cell r="DL98">
            <v>215.6</v>
          </cell>
          <cell r="DM98">
            <v>261.3</v>
          </cell>
          <cell r="DN98">
            <v>288.89999999999998</v>
          </cell>
          <cell r="DO98">
            <v>283.20000000000005</v>
          </cell>
          <cell r="DP98">
            <v>298.8</v>
          </cell>
          <cell r="DQ98">
            <v>317.89999999999998</v>
          </cell>
          <cell r="DR98">
            <v>349.70000000000005</v>
          </cell>
          <cell r="DS98">
            <v>388.73906515730005</v>
          </cell>
          <cell r="DT98">
            <v>469.77444500000001</v>
          </cell>
          <cell r="DU98">
            <v>544.35181</v>
          </cell>
          <cell r="DV98">
            <v>603.41055104792508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G98">
            <v>260.09999999999997</v>
          </cell>
          <cell r="EH98">
            <v>333</v>
          </cell>
          <cell r="EI98">
            <v>397.9</v>
          </cell>
          <cell r="EJ98">
            <v>433</v>
          </cell>
          <cell r="EK98">
            <v>425.20000000000005</v>
          </cell>
          <cell r="EL98">
            <v>452.90000000000003</v>
          </cell>
          <cell r="EM98">
            <v>481.4</v>
          </cell>
          <cell r="EN98">
            <v>538.20000000000005</v>
          </cell>
          <cell r="EO98">
            <v>599.97394037332504</v>
          </cell>
          <cell r="EP98">
            <v>725.18244000000004</v>
          </cell>
          <cell r="EQ98">
            <v>816.23122866250003</v>
          </cell>
          <cell r="ER98">
            <v>918.49496021087498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C98">
            <v>360.9</v>
          </cell>
          <cell r="FD98">
            <v>384.2</v>
          </cell>
          <cell r="FE98">
            <v>409.29999999999995</v>
          </cell>
          <cell r="FF98">
            <v>433.8</v>
          </cell>
          <cell r="FG98">
            <v>455</v>
          </cell>
          <cell r="FH98">
            <v>479.9</v>
          </cell>
          <cell r="FI98">
            <v>500.70000000000005</v>
          </cell>
          <cell r="FJ98">
            <v>519.9</v>
          </cell>
          <cell r="FK98">
            <v>535.79999999999995</v>
          </cell>
          <cell r="FL98">
            <v>548.09999999999991</v>
          </cell>
          <cell r="FM98">
            <v>563.4</v>
          </cell>
          <cell r="FN98">
            <v>570.9</v>
          </cell>
          <cell r="FO98">
            <v>575.9</v>
          </cell>
          <cell r="FP98">
            <v>577.30000000000007</v>
          </cell>
          <cell r="FQ98">
            <v>570.20000000000005</v>
          </cell>
          <cell r="FR98">
            <v>568.1</v>
          </cell>
          <cell r="FS98">
            <v>571.90000000000009</v>
          </cell>
          <cell r="FT98">
            <v>577.6</v>
          </cell>
          <cell r="FU98">
            <v>587.5</v>
          </cell>
          <cell r="FV98">
            <v>599.6</v>
          </cell>
          <cell r="FW98">
            <v>608.5</v>
          </cell>
          <cell r="FX98">
            <v>618</v>
          </cell>
          <cell r="FY98">
            <v>627.6</v>
          </cell>
          <cell r="FZ98">
            <v>637</v>
          </cell>
          <cell r="GA98">
            <v>651.9</v>
          </cell>
          <cell r="GB98">
            <v>666.8</v>
          </cell>
          <cell r="GC98">
            <v>683.7</v>
          </cell>
          <cell r="GD98">
            <v>708.7</v>
          </cell>
          <cell r="GE98">
            <v>742.2</v>
          </cell>
          <cell r="GF98">
            <v>761.98178807712497</v>
          </cell>
          <cell r="GG98">
            <v>781.23906515730005</v>
          </cell>
          <cell r="GH98">
            <v>803.97394037332504</v>
          </cell>
          <cell r="GI98">
            <v>817.93113173014922</v>
          </cell>
          <cell r="GJ98">
            <v>856.1123911530243</v>
          </cell>
          <cell r="GK98">
            <v>898.9665115728493</v>
          </cell>
          <cell r="GL98">
            <v>943.13963135682434</v>
          </cell>
          <cell r="GM98">
            <v>992.60376250000002</v>
          </cell>
          <cell r="GN98">
            <v>1033.6824174999999</v>
          </cell>
          <cell r="GO98">
            <v>1067.1811275</v>
          </cell>
          <cell r="GP98">
            <v>1083.6525511625</v>
          </cell>
          <cell r="GQ98">
            <v>1096.667938446875</v>
          </cell>
          <cell r="GR98">
            <v>1115.6865648258752</v>
          </cell>
          <cell r="GS98">
            <v>1155.7266794948</v>
          </cell>
          <cell r="GT98">
            <v>1198.9316699952501</v>
          </cell>
          <cell r="GU98">
            <v>918.49496021087498</v>
          </cell>
          <cell r="GV98">
            <v>627.13463133187497</v>
          </cell>
          <cell r="GW98">
            <v>315.08440916294995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</row>
        <row r="99">
          <cell r="C99">
            <v>-22.5</v>
          </cell>
          <cell r="D99">
            <v>-24</v>
          </cell>
          <cell r="E99">
            <v>-23.4</v>
          </cell>
          <cell r="F99">
            <v>-24.8</v>
          </cell>
          <cell r="G99">
            <v>-29.8</v>
          </cell>
          <cell r="H99">
            <v>-29</v>
          </cell>
          <cell r="I99">
            <v>-26.4</v>
          </cell>
          <cell r="J99">
            <v>-32.6</v>
          </cell>
          <cell r="K99">
            <v>-35.9</v>
          </cell>
          <cell r="L99">
            <v>-36.200000000000003</v>
          </cell>
          <cell r="M99">
            <v>-37</v>
          </cell>
          <cell r="N99">
            <v>-37.200000000000003</v>
          </cell>
          <cell r="O99">
            <v>-39.9</v>
          </cell>
          <cell r="P99">
            <v>-41.4</v>
          </cell>
          <cell r="Q99">
            <v>-40.700000000000003</v>
          </cell>
          <cell r="R99">
            <v>-39.1</v>
          </cell>
          <cell r="S99">
            <v>-44.3</v>
          </cell>
          <cell r="T99">
            <v>-44.6</v>
          </cell>
          <cell r="U99">
            <v>-47.3</v>
          </cell>
          <cell r="V99">
            <v>-54.7</v>
          </cell>
          <cell r="W99">
            <v>-51</v>
          </cell>
          <cell r="X99">
            <v>-45.3</v>
          </cell>
          <cell r="Y99">
            <v>-47.6</v>
          </cell>
          <cell r="Z99">
            <v>-45.3</v>
          </cell>
          <cell r="AA99">
            <v>-46.8</v>
          </cell>
          <cell r="AB99">
            <v>-46.4</v>
          </cell>
          <cell r="AC99">
            <v>-49.1</v>
          </cell>
          <cell r="AD99">
            <v>-51.4</v>
          </cell>
          <cell r="AE99">
            <v>-51.4</v>
          </cell>
          <cell r="AF99">
            <v>-54.3</v>
          </cell>
          <cell r="AG99">
            <v>-53.2</v>
          </cell>
          <cell r="AH99">
            <v>-61.300000000000004</v>
          </cell>
          <cell r="AI99">
            <v>-54.881788077124995</v>
          </cell>
          <cell r="AJ99">
            <v>-49.857277080174995</v>
          </cell>
          <cell r="AK99">
            <v>-51.534875216025007</v>
          </cell>
          <cell r="AL99">
            <v>-58.657191356824228</v>
          </cell>
          <cell r="AM99">
            <v>-57.563047499999996</v>
          </cell>
          <cell r="AN99">
            <v>-69.211397500000004</v>
          </cell>
          <cell r="AO99">
            <v>-73.307994999999991</v>
          </cell>
          <cell r="AP99">
            <v>-72.721322499999985</v>
          </cell>
          <cell r="AQ99">
            <v>-69.5417025</v>
          </cell>
          <cell r="AR99">
            <v>-58.310107500000001</v>
          </cell>
          <cell r="AS99">
            <v>-58.779418662499999</v>
          </cell>
          <cell r="AT99">
            <v>-78.036709784375006</v>
          </cell>
          <cell r="AU99">
            <v>-85.460328879000002</v>
          </cell>
          <cell r="AV99">
            <v>-87.350222168925001</v>
          </cell>
          <cell r="AW99">
            <v>-93.984409162950001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-94.7</v>
          </cell>
          <cell r="CP99">
            <v>-117.79999999999998</v>
          </cell>
          <cell r="CQ99">
            <v>-146.30000000000001</v>
          </cell>
          <cell r="CR99">
            <v>-161.1</v>
          </cell>
          <cell r="CS99">
            <v>-190.89999999999998</v>
          </cell>
          <cell r="CT99">
            <v>-189.2</v>
          </cell>
          <cell r="CU99">
            <v>-193.7</v>
          </cell>
          <cell r="CV99">
            <v>-220.2</v>
          </cell>
          <cell r="CW99">
            <v>-214.93113173014922</v>
          </cell>
          <cell r="CX99">
            <v>-272.80376249999995</v>
          </cell>
          <cell r="CY99">
            <v>-264.66793844687504</v>
          </cell>
          <cell r="CZ99">
            <v>-266.79496021087499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K99">
            <v>-46.5</v>
          </cell>
          <cell r="DL99">
            <v>-58.8</v>
          </cell>
          <cell r="DM99">
            <v>-72.099999999999994</v>
          </cell>
          <cell r="DN99">
            <v>-81.3</v>
          </cell>
          <cell r="DO99">
            <v>-88.9</v>
          </cell>
          <cell r="DP99">
            <v>-96.3</v>
          </cell>
          <cell r="DQ99">
            <v>-93.199999999999989</v>
          </cell>
          <cell r="DR99">
            <v>-105.69999999999999</v>
          </cell>
          <cell r="DS99">
            <v>-104.73906515729999</v>
          </cell>
          <cell r="DT99">
            <v>-126.774445</v>
          </cell>
          <cell r="DU99">
            <v>-127.85181</v>
          </cell>
          <cell r="DV99">
            <v>-172.810551047925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G99">
            <v>-69.900000000000006</v>
          </cell>
          <cell r="EH99">
            <v>-85.199999999999989</v>
          </cell>
          <cell r="EI99">
            <v>-109.1</v>
          </cell>
          <cell r="EJ99">
            <v>-122</v>
          </cell>
          <cell r="EK99">
            <v>-136.19999999999999</v>
          </cell>
          <cell r="EL99">
            <v>-143.9</v>
          </cell>
          <cell r="EM99">
            <v>-142.29999999999998</v>
          </cell>
          <cell r="EN99">
            <v>-158.89999999999998</v>
          </cell>
          <cell r="EO99">
            <v>-156.27394037332499</v>
          </cell>
          <cell r="EP99">
            <v>-200.08243999999999</v>
          </cell>
          <cell r="EQ99">
            <v>-186.63122866250001</v>
          </cell>
          <cell r="ER99">
            <v>-266.79496021087499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C99">
            <v>-94.7</v>
          </cell>
          <cell r="FD99">
            <v>-102</v>
          </cell>
          <cell r="FE99">
            <v>-107</v>
          </cell>
          <cell r="FF99">
            <v>-110</v>
          </cell>
          <cell r="FG99">
            <v>-117.8</v>
          </cell>
          <cell r="FH99">
            <v>-123.9</v>
          </cell>
          <cell r="FI99">
            <v>-131.1</v>
          </cell>
          <cell r="FJ99">
            <v>-141.69999999999999</v>
          </cell>
          <cell r="FK99">
            <v>-146.30000000000001</v>
          </cell>
          <cell r="FL99">
            <v>-150.30000000000001</v>
          </cell>
          <cell r="FM99">
            <v>-155.5</v>
          </cell>
          <cell r="FN99">
            <v>-159.19999999999999</v>
          </cell>
          <cell r="FO99">
            <v>-161.10000000000002</v>
          </cell>
          <cell r="FP99">
            <v>-165.5</v>
          </cell>
          <cell r="FQ99">
            <v>-168.7</v>
          </cell>
          <cell r="FR99">
            <v>-175.29999999999998</v>
          </cell>
          <cell r="FS99">
            <v>-190.89999999999998</v>
          </cell>
          <cell r="FT99">
            <v>-197.6</v>
          </cell>
          <cell r="FU99">
            <v>-198.3</v>
          </cell>
          <cell r="FV99">
            <v>-198.60000000000002</v>
          </cell>
          <cell r="FW99">
            <v>-189.2</v>
          </cell>
          <cell r="FX99">
            <v>-185</v>
          </cell>
          <cell r="FY99">
            <v>-186.1</v>
          </cell>
          <cell r="FZ99">
            <v>-187.60000000000002</v>
          </cell>
          <cell r="GA99">
            <v>-193.7</v>
          </cell>
          <cell r="GB99">
            <v>-198.3</v>
          </cell>
          <cell r="GC99">
            <v>-206.2</v>
          </cell>
          <cell r="GD99">
            <v>-210.3</v>
          </cell>
          <cell r="GE99">
            <v>-220.20000000000002</v>
          </cell>
          <cell r="GF99">
            <v>-223.68178807712502</v>
          </cell>
          <cell r="GG99">
            <v>-219.23906515729999</v>
          </cell>
          <cell r="GH99">
            <v>-217.573940373325</v>
          </cell>
          <cell r="GI99">
            <v>-214.93113173014922</v>
          </cell>
          <cell r="GJ99">
            <v>-217.61239115302425</v>
          </cell>
          <cell r="GK99">
            <v>-236.96651157284924</v>
          </cell>
          <cell r="GL99">
            <v>-258.73963135682419</v>
          </cell>
          <cell r="GM99">
            <v>-272.8037625</v>
          </cell>
          <cell r="GN99">
            <v>-284.78241749999995</v>
          </cell>
          <cell r="GO99">
            <v>-273.88112749999999</v>
          </cell>
          <cell r="GP99">
            <v>-259.35255116249999</v>
          </cell>
          <cell r="GQ99">
            <v>-264.66793844687498</v>
          </cell>
          <cell r="GR99">
            <v>-280.58656482587503</v>
          </cell>
          <cell r="GS99">
            <v>-309.62667949479999</v>
          </cell>
          <cell r="GT99">
            <v>-344.83166999525008</v>
          </cell>
          <cell r="GU99">
            <v>-266.79496021087505</v>
          </cell>
          <cell r="GV99">
            <v>-181.33463133187502</v>
          </cell>
          <cell r="GW99">
            <v>-93.984409162950001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  <cell r="HR99">
            <v>0</v>
          </cell>
          <cell r="HS99">
            <v>0</v>
          </cell>
          <cell r="HT99">
            <v>0</v>
          </cell>
          <cell r="HU99">
            <v>0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A99">
            <v>0</v>
          </cell>
          <cell r="IB99">
            <v>0</v>
          </cell>
          <cell r="IC99">
            <v>0</v>
          </cell>
          <cell r="ID99">
            <v>0</v>
          </cell>
          <cell r="IE99">
            <v>0</v>
          </cell>
        </row>
        <row r="100">
          <cell r="C100">
            <v>-4.4000000000000004</v>
          </cell>
          <cell r="D100">
            <v>-5.0999999999999996</v>
          </cell>
          <cell r="E100">
            <v>-5.5</v>
          </cell>
          <cell r="F100">
            <v>-5.8</v>
          </cell>
          <cell r="G100">
            <v>-5.8000000000000007</v>
          </cell>
          <cell r="H100">
            <v>-6</v>
          </cell>
          <cell r="I100">
            <v>-6.4</v>
          </cell>
          <cell r="J100">
            <v>-6.7</v>
          </cell>
          <cell r="K100">
            <v>-7.9</v>
          </cell>
          <cell r="L100">
            <v>-8.9</v>
          </cell>
          <cell r="M100">
            <v>-8.5</v>
          </cell>
          <cell r="N100">
            <v>-8.3000000000000007</v>
          </cell>
          <cell r="O100">
            <v>-8.4</v>
          </cell>
          <cell r="P100">
            <v>-8.3000000000000007</v>
          </cell>
          <cell r="Q100">
            <v>-9.5</v>
          </cell>
          <cell r="R100">
            <v>-11.4</v>
          </cell>
          <cell r="S100">
            <v>-10.1</v>
          </cell>
          <cell r="T100">
            <v>-9.3000000000000007</v>
          </cell>
          <cell r="U100">
            <v>-8</v>
          </cell>
          <cell r="V100">
            <v>-10.6</v>
          </cell>
          <cell r="W100">
            <v>-9.6</v>
          </cell>
          <cell r="X100">
            <v>-10.4</v>
          </cell>
          <cell r="Y100">
            <v>-10.1</v>
          </cell>
          <cell r="Z100">
            <v>-10.7</v>
          </cell>
          <cell r="AA100">
            <v>-9.5</v>
          </cell>
          <cell r="AB100">
            <v>-9.4</v>
          </cell>
          <cell r="AC100">
            <v>-8.9</v>
          </cell>
          <cell r="AD100">
            <v>-10.4</v>
          </cell>
          <cell r="AE100">
            <v>-12.8</v>
          </cell>
          <cell r="AF100">
            <v>-13.1</v>
          </cell>
          <cell r="AG100">
            <v>-15.8</v>
          </cell>
          <cell r="AH100">
            <v>-20.7</v>
          </cell>
          <cell r="AI100">
            <v>-12.988999999999999</v>
          </cell>
          <cell r="AJ100">
            <v>-14.863000000000001</v>
          </cell>
          <cell r="AK100">
            <v>-14.6</v>
          </cell>
          <cell r="AL100">
            <v>-16.835000000000001</v>
          </cell>
          <cell r="AM100">
            <v>-13.471</v>
          </cell>
          <cell r="AN100">
            <v>-18.19786362</v>
          </cell>
          <cell r="AO100">
            <v>-19.280999999999999</v>
          </cell>
          <cell r="AP100">
            <v>-22.109000000000002</v>
          </cell>
          <cell r="AQ100">
            <v>-18.998999999999999</v>
          </cell>
          <cell r="AR100">
            <v>-24.846</v>
          </cell>
          <cell r="AS100">
            <v>-19.3</v>
          </cell>
          <cell r="AT100">
            <v>-23.668000000000003</v>
          </cell>
          <cell r="AU100">
            <v>-27.2</v>
          </cell>
          <cell r="AV100">
            <v>-29.7</v>
          </cell>
          <cell r="AW100">
            <v>-37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-20.8</v>
          </cell>
          <cell r="CP100">
            <v>-24.900000000000002</v>
          </cell>
          <cell r="CQ100">
            <v>-33.6</v>
          </cell>
          <cell r="CR100">
            <v>-37.6</v>
          </cell>
          <cell r="CS100">
            <v>-38</v>
          </cell>
          <cell r="CT100">
            <v>-40.799999999999997</v>
          </cell>
          <cell r="CU100">
            <v>-38.199999999999996</v>
          </cell>
          <cell r="CV100">
            <v>-62.400000000000006</v>
          </cell>
          <cell r="CW100">
            <v>-59.286999999999999</v>
          </cell>
          <cell r="CX100">
            <v>-73.058863620000011</v>
          </cell>
          <cell r="CY100">
            <v>-86.813000000000002</v>
          </cell>
          <cell r="CZ100">
            <v>-93.9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K100">
            <v>-9.5</v>
          </cell>
          <cell r="DL100">
            <v>-11.8</v>
          </cell>
          <cell r="DM100">
            <v>-16.8</v>
          </cell>
          <cell r="DN100">
            <v>-16.700000000000003</v>
          </cell>
          <cell r="DO100">
            <v>-19.399999999999999</v>
          </cell>
          <cell r="DP100">
            <v>-20</v>
          </cell>
          <cell r="DQ100">
            <v>-18.899999999999999</v>
          </cell>
          <cell r="DR100">
            <v>-25.9</v>
          </cell>
          <cell r="DS100">
            <v>-27.852</v>
          </cell>
          <cell r="DT100">
            <v>-31.66886362</v>
          </cell>
          <cell r="DU100">
            <v>-43.844999999999999</v>
          </cell>
          <cell r="DV100">
            <v>-56.9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G100">
            <v>-15</v>
          </cell>
          <cell r="EH100">
            <v>-18.200000000000003</v>
          </cell>
          <cell r="EI100">
            <v>-25.3</v>
          </cell>
          <cell r="EJ100">
            <v>-26.200000000000003</v>
          </cell>
          <cell r="EK100">
            <v>-27.4</v>
          </cell>
          <cell r="EL100">
            <v>-30.1</v>
          </cell>
          <cell r="EM100">
            <v>-27.799999999999997</v>
          </cell>
          <cell r="EN100">
            <v>-41.7</v>
          </cell>
          <cell r="EO100">
            <v>-42.451999999999998</v>
          </cell>
          <cell r="EP100">
            <v>-50.949863620000002</v>
          </cell>
          <cell r="EQ100">
            <v>-63.144999999999996</v>
          </cell>
          <cell r="ER100">
            <v>-93.9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C100">
            <v>-20.799999999999997</v>
          </cell>
          <cell r="FD100">
            <v>-22.200000000000003</v>
          </cell>
          <cell r="FE100">
            <v>-23.1</v>
          </cell>
          <cell r="FF100">
            <v>-24.000000000000004</v>
          </cell>
          <cell r="FG100">
            <v>-24.900000000000002</v>
          </cell>
          <cell r="FH100">
            <v>-27</v>
          </cell>
          <cell r="FI100">
            <v>-29.9</v>
          </cell>
          <cell r="FJ100">
            <v>-31.999999999999996</v>
          </cell>
          <cell r="FK100">
            <v>-33.6</v>
          </cell>
          <cell r="FL100">
            <v>-34.1</v>
          </cell>
          <cell r="FM100">
            <v>-33.5</v>
          </cell>
          <cell r="FN100">
            <v>-34.5</v>
          </cell>
          <cell r="FO100">
            <v>-37.6</v>
          </cell>
          <cell r="FP100">
            <v>-39.299999999999997</v>
          </cell>
          <cell r="FQ100">
            <v>-40.299999999999997</v>
          </cell>
          <cell r="FR100">
            <v>-38.799999999999997</v>
          </cell>
          <cell r="FS100">
            <v>-38</v>
          </cell>
          <cell r="FT100">
            <v>-37.5</v>
          </cell>
          <cell r="FU100">
            <v>-38.6</v>
          </cell>
          <cell r="FV100">
            <v>-40.700000000000003</v>
          </cell>
          <cell r="FW100">
            <v>-40.799999999999997</v>
          </cell>
          <cell r="FX100">
            <v>-40.699999999999996</v>
          </cell>
          <cell r="FY100">
            <v>-39.699999999999996</v>
          </cell>
          <cell r="FZ100">
            <v>-38.5</v>
          </cell>
          <cell r="GA100">
            <v>-38.200000000000003</v>
          </cell>
          <cell r="GB100">
            <v>-41.5</v>
          </cell>
          <cell r="GC100">
            <v>-45.199999999999996</v>
          </cell>
          <cell r="GD100">
            <v>-52.1</v>
          </cell>
          <cell r="GE100">
            <v>-62.400000000000006</v>
          </cell>
          <cell r="GF100">
            <v>-62.589000000000006</v>
          </cell>
          <cell r="GG100">
            <v>-64.352000000000004</v>
          </cell>
          <cell r="GH100">
            <v>-63.152000000000001</v>
          </cell>
          <cell r="GI100">
            <v>-59.286999999999999</v>
          </cell>
          <cell r="GJ100">
            <v>-59.768999999999998</v>
          </cell>
          <cell r="GK100">
            <v>-63.103863620000006</v>
          </cell>
          <cell r="GL100">
            <v>-67.78486362000001</v>
          </cell>
          <cell r="GM100">
            <v>-73.058863619999997</v>
          </cell>
          <cell r="GN100">
            <v>-78.586863620000003</v>
          </cell>
          <cell r="GO100">
            <v>-85.235000000000014</v>
          </cell>
          <cell r="GP100">
            <v>-85.253999999999991</v>
          </cell>
          <cell r="GQ100">
            <v>-86.813000000000002</v>
          </cell>
          <cell r="GR100">
            <v>-95.01400000000001</v>
          </cell>
          <cell r="GS100">
            <v>-99.867999999999995</v>
          </cell>
          <cell r="GT100">
            <v>-117.56800000000001</v>
          </cell>
          <cell r="GU100">
            <v>-93.9</v>
          </cell>
          <cell r="GV100">
            <v>-66.7</v>
          </cell>
          <cell r="GW100">
            <v>-37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  <cell r="HR100">
            <v>0</v>
          </cell>
          <cell r="HS100">
            <v>0</v>
          </cell>
          <cell r="HT100">
            <v>0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</v>
          </cell>
          <cell r="IE100">
            <v>0</v>
          </cell>
        </row>
        <row r="101">
          <cell r="C101">
            <v>54.400000000000013</v>
          </cell>
          <cell r="D101">
            <v>56.79999999999999</v>
          </cell>
          <cell r="E101">
            <v>64</v>
          </cell>
          <cell r="F101">
            <v>70.200000000000017</v>
          </cell>
          <cell r="G101">
            <v>69</v>
          </cell>
          <cell r="H101">
            <v>76</v>
          </cell>
          <cell r="I101">
            <v>84.6</v>
          </cell>
          <cell r="J101">
            <v>82.7</v>
          </cell>
          <cell r="K101">
            <v>85.699999999999989</v>
          </cell>
          <cell r="L101">
            <v>86.7</v>
          </cell>
          <cell r="M101">
            <v>91.1</v>
          </cell>
          <cell r="N101">
            <v>92.4</v>
          </cell>
          <cell r="O101">
            <v>93.499999999999972</v>
          </cell>
          <cell r="P101">
            <v>97.399999999999991</v>
          </cell>
          <cell r="Q101">
            <v>93.899999999999991</v>
          </cell>
          <cell r="R101">
            <v>92.399999999999977</v>
          </cell>
          <cell r="S101">
            <v>88.800000000000026</v>
          </cell>
          <cell r="T101">
            <v>86.100000000000009</v>
          </cell>
          <cell r="U101">
            <v>86.7</v>
          </cell>
          <cell r="V101">
            <v>81.40000000000002</v>
          </cell>
          <cell r="W101">
            <v>88.300000000000011</v>
          </cell>
          <cell r="X101">
            <v>94.2</v>
          </cell>
          <cell r="Y101">
            <v>96.400000000000034</v>
          </cell>
          <cell r="Z101">
            <v>99.6</v>
          </cell>
          <cell r="AA101">
            <v>102.10000000000001</v>
          </cell>
          <cell r="AB101">
            <v>103.69999999999999</v>
          </cell>
          <cell r="AC101">
            <v>105.5</v>
          </cell>
          <cell r="AD101">
            <v>108.69999999999999</v>
          </cell>
          <cell r="AE101">
            <v>109.10000000000001</v>
          </cell>
          <cell r="AF101">
            <v>109.00000000000001</v>
          </cell>
          <cell r="AG101">
            <v>119.50000000000001</v>
          </cell>
          <cell r="AH101">
            <v>121.99999999999999</v>
          </cell>
          <cell r="AI101">
            <v>125.21099999999998</v>
          </cell>
          <cell r="AJ101">
            <v>130.93700000000001</v>
          </cell>
          <cell r="AK101">
            <v>145.1</v>
          </cell>
          <cell r="AL101">
            <v>142.465</v>
          </cell>
          <cell r="AM101">
            <v>160.22899999999998</v>
          </cell>
          <cell r="AN101">
            <v>151.10213637999999</v>
          </cell>
          <cell r="AO101">
            <v>162.81900000000002</v>
          </cell>
          <cell r="AP101">
            <v>172.59099999999998</v>
          </cell>
          <cell r="AQ101">
            <v>183.80100000000002</v>
          </cell>
          <cell r="AR101">
            <v>188.85399999999998</v>
          </cell>
          <cell r="AS101">
            <v>193.8</v>
          </cell>
          <cell r="AT101">
            <v>178.732</v>
          </cell>
          <cell r="AU101">
            <v>178.70000000000007</v>
          </cell>
          <cell r="AV101">
            <v>194.99999999999997</v>
          </cell>
          <cell r="AW101">
            <v>184.09999999999997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245.4</v>
          </cell>
          <cell r="CP101">
            <v>312.3</v>
          </cell>
          <cell r="CQ101">
            <v>355.9</v>
          </cell>
          <cell r="CR101">
            <v>377.19999999999993</v>
          </cell>
          <cell r="CS101">
            <v>343.00000000000006</v>
          </cell>
          <cell r="CT101">
            <v>378.5</v>
          </cell>
          <cell r="CU101">
            <v>420</v>
          </cell>
          <cell r="CV101">
            <v>459.6</v>
          </cell>
          <cell r="CW101">
            <v>543.71300000000008</v>
          </cell>
          <cell r="CX101">
            <v>646.74113637999994</v>
          </cell>
          <cell r="CY101">
            <v>745.1869999999999</v>
          </cell>
          <cell r="CZ101">
            <v>557.79999999999995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K101">
            <v>111.2</v>
          </cell>
          <cell r="DL101">
            <v>145</v>
          </cell>
          <cell r="DM101">
            <v>172.39999999999998</v>
          </cell>
          <cell r="DN101">
            <v>190.89999999999998</v>
          </cell>
          <cell r="DO101">
            <v>174.90000000000003</v>
          </cell>
          <cell r="DP101">
            <v>182.5</v>
          </cell>
          <cell r="DQ101">
            <v>205.8</v>
          </cell>
          <cell r="DR101">
            <v>218.10000000000002</v>
          </cell>
          <cell r="DS101">
            <v>256.14800000000002</v>
          </cell>
          <cell r="DT101">
            <v>311.33113637999998</v>
          </cell>
          <cell r="DU101">
            <v>372.65499999999997</v>
          </cell>
          <cell r="DV101">
            <v>373.70000000000005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G101">
            <v>175.2</v>
          </cell>
          <cell r="EH101">
            <v>229.6</v>
          </cell>
          <cell r="EI101">
            <v>263.5</v>
          </cell>
          <cell r="EJ101">
            <v>284.79999999999995</v>
          </cell>
          <cell r="EK101">
            <v>261.60000000000002</v>
          </cell>
          <cell r="EL101">
            <v>278.90000000000003</v>
          </cell>
          <cell r="EM101">
            <v>311.3</v>
          </cell>
          <cell r="EN101">
            <v>337.6</v>
          </cell>
          <cell r="EO101">
            <v>401.24800000000005</v>
          </cell>
          <cell r="EP101">
            <v>474.15013637999999</v>
          </cell>
          <cell r="EQ101">
            <v>566.45499999999993</v>
          </cell>
          <cell r="ER101">
            <v>557.79999999999995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C101">
            <v>245.4</v>
          </cell>
          <cell r="FD101">
            <v>260</v>
          </cell>
          <cell r="FE101">
            <v>279.20000000000005</v>
          </cell>
          <cell r="FF101">
            <v>299.8</v>
          </cell>
          <cell r="FG101">
            <v>312.3</v>
          </cell>
          <cell r="FH101">
            <v>329</v>
          </cell>
          <cell r="FI101">
            <v>339.69999999999993</v>
          </cell>
          <cell r="FJ101">
            <v>346.2</v>
          </cell>
          <cell r="FK101">
            <v>355.9</v>
          </cell>
          <cell r="FL101">
            <v>363.7</v>
          </cell>
          <cell r="FM101">
            <v>374.4</v>
          </cell>
          <cell r="FN101">
            <v>377.19999999999993</v>
          </cell>
          <cell r="FO101">
            <v>377.19999999999993</v>
          </cell>
          <cell r="FP101">
            <v>372.49999999999994</v>
          </cell>
          <cell r="FQ101">
            <v>361.2</v>
          </cell>
          <cell r="FR101">
            <v>354</v>
          </cell>
          <cell r="FS101">
            <v>343.00000000000006</v>
          </cell>
          <cell r="FT101">
            <v>342.50000000000006</v>
          </cell>
          <cell r="FU101">
            <v>350.6</v>
          </cell>
          <cell r="FV101">
            <v>360.30000000000007</v>
          </cell>
          <cell r="FW101">
            <v>378.50000000000006</v>
          </cell>
          <cell r="FX101">
            <v>392.3</v>
          </cell>
          <cell r="FY101">
            <v>401.8</v>
          </cell>
          <cell r="FZ101">
            <v>410.9</v>
          </cell>
          <cell r="GA101">
            <v>420</v>
          </cell>
          <cell r="GB101">
            <v>427</v>
          </cell>
          <cell r="GC101">
            <v>432.3</v>
          </cell>
          <cell r="GD101">
            <v>446.3</v>
          </cell>
          <cell r="GE101">
            <v>459.6</v>
          </cell>
          <cell r="GF101">
            <v>475.71099999999996</v>
          </cell>
          <cell r="GG101">
            <v>497.64800000000002</v>
          </cell>
          <cell r="GH101">
            <v>523.24800000000005</v>
          </cell>
          <cell r="GI101">
            <v>543.71299999999997</v>
          </cell>
          <cell r="GJ101">
            <v>578.73099999999999</v>
          </cell>
          <cell r="GK101">
            <v>598.89613638000003</v>
          </cell>
          <cell r="GL101">
            <v>616.61513637999997</v>
          </cell>
          <cell r="GM101">
            <v>646.74113637999994</v>
          </cell>
          <cell r="GN101">
            <v>670.31313638000006</v>
          </cell>
          <cell r="GO101">
            <v>708.06500000000005</v>
          </cell>
          <cell r="GP101">
            <v>739.04600000000005</v>
          </cell>
          <cell r="GQ101">
            <v>745.18700000000001</v>
          </cell>
          <cell r="GR101">
            <v>740.08600000000001</v>
          </cell>
          <cell r="GS101">
            <v>746.23199999999997</v>
          </cell>
          <cell r="GT101">
            <v>736.53199999999993</v>
          </cell>
          <cell r="GU101">
            <v>557.79999999999995</v>
          </cell>
          <cell r="GV101">
            <v>379.09999999999991</v>
          </cell>
          <cell r="GW101">
            <v>184.09999999999997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  <cell r="HS101">
            <v>0</v>
          </cell>
          <cell r="HT101">
            <v>0</v>
          </cell>
          <cell r="HU101">
            <v>0</v>
          </cell>
          <cell r="HV101">
            <v>0</v>
          </cell>
          <cell r="HW101">
            <v>0</v>
          </cell>
          <cell r="HX101">
            <v>0</v>
          </cell>
          <cell r="HY101">
            <v>0</v>
          </cell>
          <cell r="HZ101">
            <v>0</v>
          </cell>
          <cell r="IA101">
            <v>0</v>
          </cell>
          <cell r="IB101">
            <v>0</v>
          </cell>
          <cell r="IC101">
            <v>0</v>
          </cell>
          <cell r="ID101">
            <v>0</v>
          </cell>
          <cell r="IE101">
            <v>0</v>
          </cell>
        </row>
        <row r="103">
          <cell r="C103" t="str">
            <v>1T10</v>
          </cell>
          <cell r="D103" t="str">
            <v>2T10</v>
          </cell>
          <cell r="E103" t="str">
            <v>3T10</v>
          </cell>
          <cell r="F103" t="str">
            <v>4T10</v>
          </cell>
          <cell r="G103" t="str">
            <v>1T11</v>
          </cell>
          <cell r="H103" t="str">
            <v>2T11</v>
          </cell>
          <cell r="I103" t="str">
            <v>3T11</v>
          </cell>
          <cell r="J103" t="str">
            <v>4T11</v>
          </cell>
          <cell r="K103" t="str">
            <v>1T12</v>
          </cell>
          <cell r="L103" t="str">
            <v>2T12</v>
          </cell>
          <cell r="M103" t="str">
            <v>3T12</v>
          </cell>
          <cell r="N103" t="str">
            <v>4T12</v>
          </cell>
          <cell r="O103" t="str">
            <v>1T13</v>
          </cell>
          <cell r="P103" t="str">
            <v>2T13</v>
          </cell>
          <cell r="Q103" t="str">
            <v>3T13</v>
          </cell>
          <cell r="R103" t="str">
            <v>4T13</v>
          </cell>
          <cell r="S103" t="str">
            <v>1T14</v>
          </cell>
          <cell r="T103" t="str">
            <v>2T14</v>
          </cell>
          <cell r="U103" t="str">
            <v>3T14</v>
          </cell>
          <cell r="V103" t="str">
            <v>4T14</v>
          </cell>
          <cell r="W103" t="str">
            <v>1T15</v>
          </cell>
          <cell r="X103" t="str">
            <v>2T15</v>
          </cell>
          <cell r="Y103" t="str">
            <v>3T15</v>
          </cell>
          <cell r="Z103" t="str">
            <v>4T15</v>
          </cell>
          <cell r="AA103" t="str">
            <v>1T16</v>
          </cell>
          <cell r="AB103" t="str">
            <v>2T16</v>
          </cell>
          <cell r="AC103" t="str">
            <v>3T16</v>
          </cell>
          <cell r="AD103" t="str">
            <v>4T16</v>
          </cell>
          <cell r="AE103" t="str">
            <v>1T17</v>
          </cell>
          <cell r="AF103" t="str">
            <v>2T17</v>
          </cell>
          <cell r="AG103" t="str">
            <v>3T17</v>
          </cell>
          <cell r="AH103" t="str">
            <v>4T17</v>
          </cell>
          <cell r="AI103" t="str">
            <v>1T18</v>
          </cell>
          <cell r="AJ103" t="str">
            <v>2T18</v>
          </cell>
          <cell r="AK103" t="str">
            <v>3T18</v>
          </cell>
          <cell r="AL103" t="str">
            <v>4T18</v>
          </cell>
          <cell r="AM103" t="str">
            <v>1T19</v>
          </cell>
          <cell r="AN103" t="str">
            <v>2T19</v>
          </cell>
          <cell r="AO103" t="str">
            <v>3T19</v>
          </cell>
          <cell r="AP103" t="str">
            <v>4T19</v>
          </cell>
          <cell r="AQ103" t="str">
            <v>1T20</v>
          </cell>
          <cell r="AR103" t="str">
            <v>2T20</v>
          </cell>
          <cell r="AS103" t="str">
            <v>3T20</v>
          </cell>
          <cell r="AT103" t="str">
            <v>4T20</v>
          </cell>
          <cell r="AU103" t="str">
            <v>1T21</v>
          </cell>
          <cell r="AV103" t="str">
            <v>2T21</v>
          </cell>
          <cell r="AW103" t="str">
            <v>3T21</v>
          </cell>
          <cell r="AX103" t="str">
            <v>4T21</v>
          </cell>
          <cell r="AY103" t="str">
            <v>1T22</v>
          </cell>
          <cell r="AZ103" t="str">
            <v>2T22</v>
          </cell>
          <cell r="BA103" t="str">
            <v>3T22</v>
          </cell>
          <cell r="BB103" t="str">
            <v>4T22</v>
          </cell>
          <cell r="BC103" t="str">
            <v>1T23</v>
          </cell>
          <cell r="BD103" t="str">
            <v>2T23</v>
          </cell>
          <cell r="BE103" t="str">
            <v>3T23</v>
          </cell>
          <cell r="BF103" t="str">
            <v>4T23</v>
          </cell>
          <cell r="BG103" t="str">
            <v>1T24</v>
          </cell>
          <cell r="BH103" t="str">
            <v>2T24</v>
          </cell>
          <cell r="BI103" t="str">
            <v>3T24</v>
          </cell>
          <cell r="BJ103" t="str">
            <v>4T24</v>
          </cell>
          <cell r="BK103" t="str">
            <v>1T25</v>
          </cell>
          <cell r="BL103" t="str">
            <v>2T25</v>
          </cell>
          <cell r="BM103" t="str">
            <v>3T25</v>
          </cell>
          <cell r="BN103" t="str">
            <v>4T25</v>
          </cell>
          <cell r="BO103" t="str">
            <v>1T26</v>
          </cell>
          <cell r="BP103" t="str">
            <v>2T26</v>
          </cell>
          <cell r="BQ103" t="str">
            <v>3T26</v>
          </cell>
          <cell r="BR103" t="str">
            <v>4T26</v>
          </cell>
          <cell r="BS103" t="str">
            <v>1T27</v>
          </cell>
          <cell r="BT103" t="str">
            <v>2T27</v>
          </cell>
          <cell r="BU103" t="str">
            <v>3T27</v>
          </cell>
          <cell r="BV103" t="str">
            <v>4T27</v>
          </cell>
          <cell r="BW103" t="str">
            <v>1T28</v>
          </cell>
          <cell r="BX103" t="str">
            <v>2T28</v>
          </cell>
          <cell r="BY103" t="str">
            <v>3T28</v>
          </cell>
          <cell r="BZ103" t="str">
            <v>4T28</v>
          </cell>
          <cell r="CA103" t="str">
            <v>1T29</v>
          </cell>
          <cell r="CB103" t="str">
            <v>2T29</v>
          </cell>
          <cell r="CC103" t="str">
            <v>3T29</v>
          </cell>
          <cell r="CD103" t="str">
            <v>4T29</v>
          </cell>
          <cell r="CE103" t="str">
            <v>1T30</v>
          </cell>
          <cell r="CF103" t="str">
            <v>2T30</v>
          </cell>
          <cell r="CG103" t="str">
            <v>3T30</v>
          </cell>
          <cell r="CH103" t="str">
            <v>4T30</v>
          </cell>
          <cell r="CJ103">
            <v>2005</v>
          </cell>
          <cell r="CK103">
            <v>2006</v>
          </cell>
          <cell r="CL103">
            <v>2007</v>
          </cell>
          <cell r="CM103">
            <v>2008</v>
          </cell>
          <cell r="CN103">
            <v>2009</v>
          </cell>
          <cell r="CO103">
            <v>2010</v>
          </cell>
          <cell r="CP103">
            <v>2011</v>
          </cell>
          <cell r="CQ103">
            <v>2012</v>
          </cell>
          <cell r="CR103">
            <v>2013</v>
          </cell>
          <cell r="CS103">
            <v>2014</v>
          </cell>
          <cell r="CT103">
            <v>2015</v>
          </cell>
          <cell r="CU103">
            <v>2016</v>
          </cell>
          <cell r="CV103">
            <v>2017</v>
          </cell>
          <cell r="CW103">
            <v>2018</v>
          </cell>
          <cell r="CX103">
            <v>2019</v>
          </cell>
          <cell r="CY103">
            <v>2020</v>
          </cell>
          <cell r="CZ103">
            <v>2021</v>
          </cell>
          <cell r="DA103">
            <v>2022</v>
          </cell>
          <cell r="DB103">
            <v>2023</v>
          </cell>
          <cell r="DC103">
            <v>2024</v>
          </cell>
          <cell r="DD103">
            <v>2025</v>
          </cell>
          <cell r="DE103">
            <v>2026</v>
          </cell>
          <cell r="DF103">
            <v>2027</v>
          </cell>
          <cell r="DG103">
            <v>2028</v>
          </cell>
          <cell r="DH103">
            <v>2029</v>
          </cell>
          <cell r="DI103">
            <v>2030</v>
          </cell>
          <cell r="DK103" t="str">
            <v>1S10</v>
          </cell>
          <cell r="DL103" t="str">
            <v>1S11</v>
          </cell>
          <cell r="DM103" t="str">
            <v>1S12</v>
          </cell>
          <cell r="DN103" t="str">
            <v>1S13</v>
          </cell>
          <cell r="DO103" t="str">
            <v>1S14</v>
          </cell>
          <cell r="DP103" t="str">
            <v>1S15</v>
          </cell>
          <cell r="DQ103" t="str">
            <v>1S16</v>
          </cell>
          <cell r="DR103" t="str">
            <v>1S17</v>
          </cell>
          <cell r="DS103" t="str">
            <v>1S18</v>
          </cell>
          <cell r="DT103" t="str">
            <v>1S19</v>
          </cell>
          <cell r="DU103" t="str">
            <v>1S20</v>
          </cell>
          <cell r="DV103" t="str">
            <v>1S21</v>
          </cell>
          <cell r="DW103" t="str">
            <v>1S22</v>
          </cell>
          <cell r="DX103" t="str">
            <v>1S23</v>
          </cell>
          <cell r="DY103" t="str">
            <v>1S24</v>
          </cell>
          <cell r="DZ103" t="str">
            <v>1S25</v>
          </cell>
          <cell r="EA103" t="str">
            <v>1S26</v>
          </cell>
          <cell r="EB103" t="str">
            <v>1S27</v>
          </cell>
          <cell r="EC103" t="str">
            <v>1S28</v>
          </cell>
          <cell r="ED103" t="str">
            <v>1S29</v>
          </cell>
          <cell r="EE103" t="str">
            <v>1S30</v>
          </cell>
          <cell r="EG103" t="str">
            <v>9M10</v>
          </cell>
          <cell r="EH103" t="str">
            <v>9M11</v>
          </cell>
          <cell r="EI103" t="str">
            <v>9M12</v>
          </cell>
          <cell r="EJ103" t="str">
            <v>9M13</v>
          </cell>
          <cell r="EK103" t="str">
            <v>9M14</v>
          </cell>
          <cell r="EL103" t="str">
            <v>9M15</v>
          </cell>
          <cell r="EM103" t="str">
            <v>9M16</v>
          </cell>
          <cell r="EN103" t="str">
            <v>9M17</v>
          </cell>
          <cell r="EO103" t="str">
            <v>9M18</v>
          </cell>
          <cell r="EP103" t="str">
            <v>9M19</v>
          </cell>
          <cell r="EQ103" t="str">
            <v>9M20</v>
          </cell>
          <cell r="ER103" t="str">
            <v>9M21</v>
          </cell>
          <cell r="ES103" t="str">
            <v>9M22</v>
          </cell>
          <cell r="ET103" t="str">
            <v>9M23</v>
          </cell>
          <cell r="EU103" t="str">
            <v>9M24</v>
          </cell>
          <cell r="EV103" t="str">
            <v>9M25</v>
          </cell>
          <cell r="EW103" t="str">
            <v>9M26</v>
          </cell>
          <cell r="EX103" t="str">
            <v>9M27</v>
          </cell>
          <cell r="EY103" t="str">
            <v>9M28</v>
          </cell>
          <cell r="EZ103" t="str">
            <v>9M29</v>
          </cell>
          <cell r="FA103" t="str">
            <v>9M30</v>
          </cell>
          <cell r="FC103" t="str">
            <v>LTM4T10</v>
          </cell>
          <cell r="FD103" t="str">
            <v>LTM1T11</v>
          </cell>
          <cell r="FE103" t="str">
            <v>LTM2T11</v>
          </cell>
          <cell r="FF103" t="str">
            <v>LTM3T11</v>
          </cell>
          <cell r="FG103" t="str">
            <v>LTM4T11</v>
          </cell>
          <cell r="FH103" t="str">
            <v>LTM1T12</v>
          </cell>
          <cell r="FI103" t="str">
            <v>LTM2T12</v>
          </cell>
          <cell r="FJ103" t="str">
            <v>LTM3T12</v>
          </cell>
          <cell r="FK103" t="str">
            <v>LTM4T12</v>
          </cell>
          <cell r="FL103" t="str">
            <v>LTM1T13</v>
          </cell>
          <cell r="FM103" t="str">
            <v>LTM2T13</v>
          </cell>
          <cell r="FN103" t="str">
            <v>LTM3T13</v>
          </cell>
          <cell r="FO103" t="str">
            <v>LTM4T13</v>
          </cell>
          <cell r="FP103" t="str">
            <v>LTM1T14</v>
          </cell>
          <cell r="FQ103" t="str">
            <v>LTM2T14</v>
          </cell>
          <cell r="FR103" t="str">
            <v>LTM3T14</v>
          </cell>
          <cell r="FS103" t="str">
            <v>LTM4T14</v>
          </cell>
          <cell r="FT103" t="str">
            <v>LTM1T15</v>
          </cell>
          <cell r="FU103" t="str">
            <v>LTM2T15</v>
          </cell>
          <cell r="FV103" t="str">
            <v>LTM3T15</v>
          </cell>
          <cell r="FW103" t="str">
            <v>LTM4T15</v>
          </cell>
          <cell r="FX103" t="str">
            <v>LTM1T16</v>
          </cell>
          <cell r="FY103" t="str">
            <v>LTM2T16</v>
          </cell>
          <cell r="FZ103" t="str">
            <v>LTM3T16</v>
          </cell>
          <cell r="GA103" t="str">
            <v>LTM4T16</v>
          </cell>
          <cell r="GB103" t="str">
            <v>LTM1T17</v>
          </cell>
          <cell r="GC103" t="str">
            <v>LTM2T17</v>
          </cell>
          <cell r="GD103" t="str">
            <v>LTM3T17</v>
          </cell>
          <cell r="GE103" t="str">
            <v>LTM4T17</v>
          </cell>
          <cell r="GF103" t="str">
            <v>LTM1T18</v>
          </cell>
          <cell r="GG103" t="str">
            <v>LTM2T18</v>
          </cell>
          <cell r="GH103" t="str">
            <v>LTM3T18</v>
          </cell>
          <cell r="GI103" t="str">
            <v>LTM4T18</v>
          </cell>
          <cell r="GJ103" t="str">
            <v>LTM1T19</v>
          </cell>
          <cell r="GK103" t="str">
            <v>LTM2T19</v>
          </cell>
          <cell r="GL103" t="str">
            <v>LTM3T19</v>
          </cell>
          <cell r="GM103" t="str">
            <v>LTM4T19</v>
          </cell>
          <cell r="GN103" t="str">
            <v>LTM1T20</v>
          </cell>
          <cell r="GO103" t="str">
            <v>LTM2T20</v>
          </cell>
          <cell r="GP103" t="str">
            <v>LTM3T20</v>
          </cell>
          <cell r="GQ103" t="str">
            <v>LTM4T20</v>
          </cell>
          <cell r="GR103" t="str">
            <v>LTM1T21</v>
          </cell>
          <cell r="GS103" t="str">
            <v>LTM2T21</v>
          </cell>
          <cell r="GT103" t="str">
            <v>LTM3T21</v>
          </cell>
          <cell r="GU103" t="str">
            <v>LTM4T21</v>
          </cell>
          <cell r="GV103" t="str">
            <v>LTM1T22</v>
          </cell>
          <cell r="GW103" t="str">
            <v>LTM2T22</v>
          </cell>
          <cell r="GX103" t="str">
            <v>LTM3T22</v>
          </cell>
          <cell r="GY103" t="str">
            <v>LTM4T22</v>
          </cell>
          <cell r="GZ103" t="str">
            <v>LTM1T23</v>
          </cell>
          <cell r="HA103" t="str">
            <v>LTM2T23</v>
          </cell>
          <cell r="HB103" t="str">
            <v>LTM3T23</v>
          </cell>
          <cell r="HC103" t="str">
            <v>LTM4T23</v>
          </cell>
          <cell r="HD103" t="str">
            <v>LTM1T24</v>
          </cell>
          <cell r="HE103" t="str">
            <v>LTM2T24</v>
          </cell>
          <cell r="HF103" t="str">
            <v>LTM3T24</v>
          </cell>
          <cell r="HG103" t="str">
            <v>LTM4T24</v>
          </cell>
          <cell r="HH103" t="str">
            <v>LTM1T25</v>
          </cell>
          <cell r="HI103" t="str">
            <v>LTM2T25</v>
          </cell>
          <cell r="HJ103" t="str">
            <v>LTM3T25</v>
          </cell>
          <cell r="HK103" t="str">
            <v>LTM4T25</v>
          </cell>
          <cell r="HL103" t="str">
            <v>LTM1T26</v>
          </cell>
          <cell r="HM103" t="str">
            <v>LTM2T26</v>
          </cell>
          <cell r="HN103" t="str">
            <v>LTM3T26</v>
          </cell>
          <cell r="HO103" t="str">
            <v>LTM4T26</v>
          </cell>
          <cell r="HP103" t="str">
            <v>LTM1T27</v>
          </cell>
          <cell r="HQ103" t="str">
            <v>LTM2T27</v>
          </cell>
          <cell r="HR103" t="str">
            <v>LTM3T27</v>
          </cell>
          <cell r="HS103" t="str">
            <v>LTM4T27</v>
          </cell>
          <cell r="HT103" t="str">
            <v>LTM1T28</v>
          </cell>
          <cell r="HU103" t="str">
            <v>LTM2T28</v>
          </cell>
          <cell r="HV103" t="str">
            <v>LTM3T28</v>
          </cell>
          <cell r="HW103" t="str">
            <v>LTM4T28</v>
          </cell>
          <cell r="HX103" t="str">
            <v>LTM1T29</v>
          </cell>
          <cell r="HY103" t="str">
            <v>LTM2T29</v>
          </cell>
          <cell r="HZ103" t="str">
            <v>LTM3T29</v>
          </cell>
          <cell r="IA103" t="str">
            <v>LTM4T29</v>
          </cell>
          <cell r="IB103" t="str">
            <v>LTM1T30</v>
          </cell>
          <cell r="IC103" t="str">
            <v>LTM2T30</v>
          </cell>
          <cell r="ID103" t="str">
            <v>LTM3T30</v>
          </cell>
          <cell r="IE103" t="str">
            <v>LTM4T30</v>
          </cell>
        </row>
        <row r="104">
          <cell r="C104">
            <v>63</v>
          </cell>
          <cell r="D104">
            <v>43.2</v>
          </cell>
          <cell r="E104">
            <v>47.7</v>
          </cell>
          <cell r="F104">
            <v>67.3</v>
          </cell>
          <cell r="G104">
            <v>53.7</v>
          </cell>
          <cell r="H104">
            <v>52.5</v>
          </cell>
          <cell r="I104">
            <v>58.5</v>
          </cell>
          <cell r="J104">
            <v>63</v>
          </cell>
          <cell r="K104">
            <v>72.599999999999994</v>
          </cell>
          <cell r="L104">
            <v>62.6</v>
          </cell>
          <cell r="M104">
            <v>70.3</v>
          </cell>
          <cell r="N104">
            <v>64.599999999999994</v>
          </cell>
          <cell r="O104">
            <v>59.9</v>
          </cell>
          <cell r="P104">
            <v>60.1</v>
          </cell>
          <cell r="Q104">
            <v>70</v>
          </cell>
          <cell r="R104">
            <v>74.7</v>
          </cell>
          <cell r="S104">
            <v>80.7</v>
          </cell>
          <cell r="T104">
            <v>91.4</v>
          </cell>
          <cell r="U104">
            <v>81</v>
          </cell>
          <cell r="V104">
            <v>97.8</v>
          </cell>
          <cell r="W104">
            <v>94.2</v>
          </cell>
          <cell r="X104">
            <v>84.9</v>
          </cell>
          <cell r="Y104">
            <v>86.8</v>
          </cell>
          <cell r="Z104">
            <v>102.7</v>
          </cell>
          <cell r="AA104">
            <v>108.9</v>
          </cell>
          <cell r="AB104">
            <v>78.599999999999994</v>
          </cell>
          <cell r="AC104">
            <v>76.099999999999994</v>
          </cell>
          <cell r="AD104">
            <v>84.2</v>
          </cell>
          <cell r="AE104">
            <v>80.7</v>
          </cell>
          <cell r="AF104">
            <v>104.9</v>
          </cell>
          <cell r="AG104">
            <v>128.6</v>
          </cell>
          <cell r="AH104">
            <v>152.30000000000001</v>
          </cell>
          <cell r="AI104">
            <v>168.3</v>
          </cell>
          <cell r="AJ104">
            <v>149.30000000000001</v>
          </cell>
          <cell r="AK104">
            <v>144.30000000000001</v>
          </cell>
          <cell r="AL104">
            <v>137.69999999999999</v>
          </cell>
          <cell r="AM104">
            <v>182.4</v>
          </cell>
          <cell r="AN104">
            <v>149.5</v>
          </cell>
          <cell r="AO104">
            <v>176</v>
          </cell>
          <cell r="AP104">
            <v>234.6</v>
          </cell>
          <cell r="AQ104">
            <v>234.7</v>
          </cell>
          <cell r="AR104">
            <v>164.1</v>
          </cell>
          <cell r="AS104">
            <v>362.5</v>
          </cell>
          <cell r="AT104">
            <v>207.9</v>
          </cell>
          <cell r="AU104">
            <v>203.9</v>
          </cell>
          <cell r="AV104">
            <v>231.2</v>
          </cell>
          <cell r="AW104">
            <v>268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221.2</v>
          </cell>
          <cell r="CP104">
            <v>227.7</v>
          </cell>
          <cell r="CQ104">
            <v>270.10000000000002</v>
          </cell>
          <cell r="CR104">
            <v>264.7</v>
          </cell>
          <cell r="CS104">
            <v>350.90000000000003</v>
          </cell>
          <cell r="CT104">
            <v>368.6</v>
          </cell>
          <cell r="CU104">
            <v>347.8</v>
          </cell>
          <cell r="CV104">
            <v>466.50000000000006</v>
          </cell>
          <cell r="CW104">
            <v>599.6</v>
          </cell>
          <cell r="CX104">
            <v>742.5</v>
          </cell>
          <cell r="CY104">
            <v>969.19999999999993</v>
          </cell>
          <cell r="CZ104">
            <v>703.1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K104">
            <v>106.2</v>
          </cell>
          <cell r="DL104">
            <v>106.2</v>
          </cell>
          <cell r="DM104">
            <v>135.19999999999999</v>
          </cell>
          <cell r="DN104">
            <v>120</v>
          </cell>
          <cell r="DO104">
            <v>172.10000000000002</v>
          </cell>
          <cell r="DP104">
            <v>179.10000000000002</v>
          </cell>
          <cell r="DQ104">
            <v>187.5</v>
          </cell>
          <cell r="DR104">
            <v>185.60000000000002</v>
          </cell>
          <cell r="DS104">
            <v>317.60000000000002</v>
          </cell>
          <cell r="DT104">
            <v>331.9</v>
          </cell>
          <cell r="DU104">
            <v>398.79999999999995</v>
          </cell>
          <cell r="DV104">
            <v>435.1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G104">
            <v>153.9</v>
          </cell>
          <cell r="EH104">
            <v>164.7</v>
          </cell>
          <cell r="EI104">
            <v>205.5</v>
          </cell>
          <cell r="EJ104">
            <v>190</v>
          </cell>
          <cell r="EK104">
            <v>253.10000000000002</v>
          </cell>
          <cell r="EL104">
            <v>265.90000000000003</v>
          </cell>
          <cell r="EM104">
            <v>263.60000000000002</v>
          </cell>
          <cell r="EN104">
            <v>314.20000000000005</v>
          </cell>
          <cell r="EO104">
            <v>461.90000000000003</v>
          </cell>
          <cell r="EP104">
            <v>507.9</v>
          </cell>
          <cell r="EQ104">
            <v>761.3</v>
          </cell>
          <cell r="ER104">
            <v>703.1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C104">
            <v>221.2</v>
          </cell>
          <cell r="FD104">
            <v>211.89999999999998</v>
          </cell>
          <cell r="FE104">
            <v>221.2</v>
          </cell>
          <cell r="FF104">
            <v>232</v>
          </cell>
          <cell r="FG104">
            <v>227.7</v>
          </cell>
          <cell r="FH104">
            <v>246.6</v>
          </cell>
          <cell r="FI104">
            <v>256.7</v>
          </cell>
          <cell r="FJ104">
            <v>268.5</v>
          </cell>
          <cell r="FK104">
            <v>270.09999999999997</v>
          </cell>
          <cell r="FL104">
            <v>257.40000000000003</v>
          </cell>
          <cell r="FM104">
            <v>254.89999999999998</v>
          </cell>
          <cell r="FN104">
            <v>254.6</v>
          </cell>
          <cell r="FO104">
            <v>264.7</v>
          </cell>
          <cell r="FP104">
            <v>285.5</v>
          </cell>
          <cell r="FQ104">
            <v>316.8</v>
          </cell>
          <cell r="FR104">
            <v>327.8</v>
          </cell>
          <cell r="FS104">
            <v>350.90000000000003</v>
          </cell>
          <cell r="FT104">
            <v>364.4</v>
          </cell>
          <cell r="FU104">
            <v>357.90000000000003</v>
          </cell>
          <cell r="FV104">
            <v>363.7</v>
          </cell>
          <cell r="FW104">
            <v>368.59999999999997</v>
          </cell>
          <cell r="FX104">
            <v>383.30000000000007</v>
          </cell>
          <cell r="FY104">
            <v>377</v>
          </cell>
          <cell r="FZ104">
            <v>366.3</v>
          </cell>
          <cell r="GA104">
            <v>347.8</v>
          </cell>
          <cell r="GB104">
            <v>319.60000000000002</v>
          </cell>
          <cell r="GC104">
            <v>345.9</v>
          </cell>
          <cell r="GD104">
            <v>398.4</v>
          </cell>
          <cell r="GE104">
            <v>466.49999999999994</v>
          </cell>
          <cell r="GF104">
            <v>554.1</v>
          </cell>
          <cell r="GG104">
            <v>598.5</v>
          </cell>
          <cell r="GH104">
            <v>614.20000000000005</v>
          </cell>
          <cell r="GI104">
            <v>599.6</v>
          </cell>
          <cell r="GJ104">
            <v>613.70000000000005</v>
          </cell>
          <cell r="GK104">
            <v>613.9</v>
          </cell>
          <cell r="GL104">
            <v>645.59999999999991</v>
          </cell>
          <cell r="GM104">
            <v>742.5</v>
          </cell>
          <cell r="GN104">
            <v>794.8</v>
          </cell>
          <cell r="GO104">
            <v>809.4</v>
          </cell>
          <cell r="GP104">
            <v>995.9</v>
          </cell>
          <cell r="GQ104">
            <v>969.2</v>
          </cell>
          <cell r="GR104">
            <v>938.4</v>
          </cell>
          <cell r="GS104">
            <v>1005.5</v>
          </cell>
          <cell r="GT104">
            <v>911</v>
          </cell>
          <cell r="GU104">
            <v>703.1</v>
          </cell>
          <cell r="GV104">
            <v>499.2</v>
          </cell>
          <cell r="GW104">
            <v>268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0</v>
          </cell>
          <cell r="HS104">
            <v>0</v>
          </cell>
          <cell r="HT104">
            <v>0</v>
          </cell>
          <cell r="HU104">
            <v>0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</row>
        <row r="105">
          <cell r="C105">
            <v>-0.1</v>
          </cell>
          <cell r="D105">
            <v>-0.2</v>
          </cell>
          <cell r="E105">
            <v>-0.1</v>
          </cell>
          <cell r="F105">
            <v>-0.2</v>
          </cell>
          <cell r="G105">
            <v>-0.2</v>
          </cell>
          <cell r="H105">
            <v>-0.1</v>
          </cell>
          <cell r="I105">
            <v>-0.2</v>
          </cell>
          <cell r="J105">
            <v>-0.1</v>
          </cell>
          <cell r="K105">
            <v>-0.1</v>
          </cell>
          <cell r="L105">
            <v>-0.1</v>
          </cell>
          <cell r="M105">
            <v>-0.1</v>
          </cell>
          <cell r="N105">
            <v>-0.1</v>
          </cell>
          <cell r="O105">
            <v>-0.1</v>
          </cell>
          <cell r="P105">
            <v>-0.1</v>
          </cell>
          <cell r="Q105">
            <v>-0.1</v>
          </cell>
          <cell r="R105">
            <v>-0.1</v>
          </cell>
          <cell r="S105">
            <v>-0.2</v>
          </cell>
          <cell r="T105">
            <v>-0.2</v>
          </cell>
          <cell r="U105">
            <v>-0.1</v>
          </cell>
          <cell r="V105">
            <v>-0.1</v>
          </cell>
          <cell r="W105">
            <v>-0.1</v>
          </cell>
          <cell r="X105">
            <v>-0.1</v>
          </cell>
          <cell r="Y105">
            <v>-0.1</v>
          </cell>
          <cell r="Z105">
            <v>-0.1</v>
          </cell>
          <cell r="AA105">
            <v>-0.1</v>
          </cell>
          <cell r="AB105">
            <v>-0.1</v>
          </cell>
          <cell r="AC105">
            <v>-0.1</v>
          </cell>
          <cell r="AD105">
            <v>-0.1</v>
          </cell>
          <cell r="AE105">
            <v>-0.1</v>
          </cell>
          <cell r="AF105">
            <v>-0.1</v>
          </cell>
          <cell r="AG105">
            <v>-0.1</v>
          </cell>
          <cell r="AH105">
            <v>-0.2</v>
          </cell>
          <cell r="AI105">
            <v>-0.2</v>
          </cell>
          <cell r="AJ105">
            <v>-0.2</v>
          </cell>
          <cell r="AK105">
            <v>-0.3</v>
          </cell>
          <cell r="AL105">
            <v>-0.3</v>
          </cell>
          <cell r="AM105">
            <v>-0.3</v>
          </cell>
          <cell r="AN105">
            <v>-0.3</v>
          </cell>
          <cell r="AO105">
            <v>-0.6</v>
          </cell>
          <cell r="AP105">
            <v>-0.4</v>
          </cell>
          <cell r="AQ105">
            <v>-0.4</v>
          </cell>
          <cell r="AR105">
            <v>0.2</v>
          </cell>
          <cell r="AS105">
            <v>-0.2</v>
          </cell>
          <cell r="AT105">
            <v>-0.4</v>
          </cell>
          <cell r="AU105">
            <v>-0.2</v>
          </cell>
          <cell r="AV105">
            <v>-0.2</v>
          </cell>
          <cell r="AW105">
            <v>-0.2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-0.60000000000000009</v>
          </cell>
          <cell r="CP105">
            <v>-0.6</v>
          </cell>
          <cell r="CQ105">
            <v>-0.4</v>
          </cell>
          <cell r="CR105">
            <v>-0.4</v>
          </cell>
          <cell r="CS105">
            <v>-0.6</v>
          </cell>
          <cell r="CT105">
            <v>-0.4</v>
          </cell>
          <cell r="CU105">
            <v>-0.4</v>
          </cell>
          <cell r="CV105">
            <v>-0.5</v>
          </cell>
          <cell r="CW105">
            <v>-1</v>
          </cell>
          <cell r="CX105">
            <v>-1.6</v>
          </cell>
          <cell r="CY105">
            <v>-0.8</v>
          </cell>
          <cell r="CZ105">
            <v>-0.60000000000000009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K105">
            <v>-0.30000000000000004</v>
          </cell>
          <cell r="DL105">
            <v>-0.30000000000000004</v>
          </cell>
          <cell r="DM105">
            <v>-0.2</v>
          </cell>
          <cell r="DN105">
            <v>-0.2</v>
          </cell>
          <cell r="DO105">
            <v>-0.4</v>
          </cell>
          <cell r="DP105">
            <v>-0.2</v>
          </cell>
          <cell r="DQ105">
            <v>-0.2</v>
          </cell>
          <cell r="DR105">
            <v>-0.2</v>
          </cell>
          <cell r="DS105">
            <v>-0.4</v>
          </cell>
          <cell r="DT105">
            <v>-0.6</v>
          </cell>
          <cell r="DU105">
            <v>-0.2</v>
          </cell>
          <cell r="DV105">
            <v>-0.4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G105">
            <v>-0.4</v>
          </cell>
          <cell r="EH105">
            <v>-0.5</v>
          </cell>
          <cell r="EI105">
            <v>-0.30000000000000004</v>
          </cell>
          <cell r="EJ105">
            <v>-0.30000000000000004</v>
          </cell>
          <cell r="EK105">
            <v>-0.5</v>
          </cell>
          <cell r="EL105">
            <v>-0.30000000000000004</v>
          </cell>
          <cell r="EM105">
            <v>-0.30000000000000004</v>
          </cell>
          <cell r="EN105">
            <v>-0.30000000000000004</v>
          </cell>
          <cell r="EO105">
            <v>-0.7</v>
          </cell>
          <cell r="EP105">
            <v>-1.2</v>
          </cell>
          <cell r="EQ105">
            <v>-0.4</v>
          </cell>
          <cell r="ER105">
            <v>-0.60000000000000009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C105">
            <v>-0.6</v>
          </cell>
          <cell r="FD105">
            <v>-0.7</v>
          </cell>
          <cell r="FE105">
            <v>-0.6</v>
          </cell>
          <cell r="FF105">
            <v>-0.7</v>
          </cell>
          <cell r="FG105">
            <v>-0.60000000000000009</v>
          </cell>
          <cell r="FH105">
            <v>-0.5</v>
          </cell>
          <cell r="FI105">
            <v>-0.5</v>
          </cell>
          <cell r="FJ105">
            <v>-0.4</v>
          </cell>
          <cell r="FK105">
            <v>-0.4</v>
          </cell>
          <cell r="FL105">
            <v>-0.4</v>
          </cell>
          <cell r="FM105">
            <v>-0.4</v>
          </cell>
          <cell r="FN105">
            <v>-0.4</v>
          </cell>
          <cell r="FO105">
            <v>-0.4</v>
          </cell>
          <cell r="FP105">
            <v>-0.5</v>
          </cell>
          <cell r="FQ105">
            <v>-0.6</v>
          </cell>
          <cell r="FR105">
            <v>-0.6</v>
          </cell>
          <cell r="FS105">
            <v>-0.60000000000000009</v>
          </cell>
          <cell r="FT105">
            <v>-0.5</v>
          </cell>
          <cell r="FU105">
            <v>-0.4</v>
          </cell>
          <cell r="FV105">
            <v>-0.4</v>
          </cell>
          <cell r="FW105">
            <v>-0.4</v>
          </cell>
          <cell r="FX105">
            <v>-0.4</v>
          </cell>
          <cell r="FY105">
            <v>-0.4</v>
          </cell>
          <cell r="FZ105">
            <v>-0.4</v>
          </cell>
          <cell r="GA105">
            <v>-0.4</v>
          </cell>
          <cell r="GB105">
            <v>-0.4</v>
          </cell>
          <cell r="GC105">
            <v>-0.4</v>
          </cell>
          <cell r="GD105">
            <v>-0.4</v>
          </cell>
          <cell r="GE105">
            <v>-0.5</v>
          </cell>
          <cell r="GF105">
            <v>-0.6</v>
          </cell>
          <cell r="GG105">
            <v>-0.70000000000000007</v>
          </cell>
          <cell r="GH105">
            <v>-0.89999999999999991</v>
          </cell>
          <cell r="GI105">
            <v>-1</v>
          </cell>
          <cell r="GJ105">
            <v>-1.0999999999999999</v>
          </cell>
          <cell r="GK105">
            <v>-1.2</v>
          </cell>
          <cell r="GL105">
            <v>-1.5</v>
          </cell>
          <cell r="GM105">
            <v>-1.6</v>
          </cell>
          <cell r="GN105">
            <v>-1.7</v>
          </cell>
          <cell r="GO105">
            <v>-1.2000000000000002</v>
          </cell>
          <cell r="GP105">
            <v>-0.8</v>
          </cell>
          <cell r="GQ105">
            <v>-0.8</v>
          </cell>
          <cell r="GR105">
            <v>-0.60000000000000009</v>
          </cell>
          <cell r="GS105">
            <v>-1</v>
          </cell>
          <cell r="GT105">
            <v>-1</v>
          </cell>
          <cell r="GU105">
            <v>-0.60000000000000009</v>
          </cell>
          <cell r="GV105">
            <v>-0.4</v>
          </cell>
          <cell r="GW105">
            <v>-0.2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  <cell r="HR105">
            <v>0</v>
          </cell>
          <cell r="HS105">
            <v>0</v>
          </cell>
          <cell r="HT105">
            <v>0</v>
          </cell>
          <cell r="HU105">
            <v>0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</row>
        <row r="106">
          <cell r="C106">
            <v>62.9</v>
          </cell>
          <cell r="D106">
            <v>43</v>
          </cell>
          <cell r="E106">
            <v>47.6</v>
          </cell>
          <cell r="F106">
            <v>67.099999999999994</v>
          </cell>
          <cell r="G106">
            <v>53.5</v>
          </cell>
          <cell r="H106">
            <v>52.4</v>
          </cell>
          <cell r="I106">
            <v>58.3</v>
          </cell>
          <cell r="J106">
            <v>62.9</v>
          </cell>
          <cell r="K106">
            <v>72.5</v>
          </cell>
          <cell r="L106">
            <v>62.5</v>
          </cell>
          <cell r="M106">
            <v>70.2</v>
          </cell>
          <cell r="N106">
            <v>64.5</v>
          </cell>
          <cell r="O106">
            <v>59.8</v>
          </cell>
          <cell r="P106">
            <v>60</v>
          </cell>
          <cell r="Q106">
            <v>69.900000000000006</v>
          </cell>
          <cell r="R106">
            <v>74.600000000000009</v>
          </cell>
          <cell r="S106">
            <v>80.5</v>
          </cell>
          <cell r="T106">
            <v>91.2</v>
          </cell>
          <cell r="U106">
            <v>80.900000000000006</v>
          </cell>
          <cell r="V106">
            <v>97.7</v>
          </cell>
          <cell r="W106">
            <v>94.100000000000009</v>
          </cell>
          <cell r="X106">
            <v>84.800000000000011</v>
          </cell>
          <cell r="Y106">
            <v>86.7</v>
          </cell>
          <cell r="Z106">
            <v>102.60000000000001</v>
          </cell>
          <cell r="AA106">
            <v>108.80000000000001</v>
          </cell>
          <cell r="AB106">
            <v>78.5</v>
          </cell>
          <cell r="AC106">
            <v>76</v>
          </cell>
          <cell r="AD106">
            <v>84.100000000000009</v>
          </cell>
          <cell r="AE106">
            <v>80.600000000000009</v>
          </cell>
          <cell r="AF106">
            <v>104.80000000000001</v>
          </cell>
          <cell r="AG106">
            <v>128.5</v>
          </cell>
          <cell r="AH106">
            <v>152.10000000000002</v>
          </cell>
          <cell r="AI106">
            <v>168.10000000000002</v>
          </cell>
          <cell r="AJ106">
            <v>149.10000000000002</v>
          </cell>
          <cell r="AK106">
            <v>144</v>
          </cell>
          <cell r="AL106">
            <v>137.39999999999998</v>
          </cell>
          <cell r="AM106">
            <v>182.1</v>
          </cell>
          <cell r="AN106">
            <v>149.19999999999999</v>
          </cell>
          <cell r="AO106">
            <v>175.4</v>
          </cell>
          <cell r="AP106">
            <v>234.2</v>
          </cell>
          <cell r="AQ106">
            <v>234.29999999999998</v>
          </cell>
          <cell r="AR106">
            <v>164.29999999999998</v>
          </cell>
          <cell r="AS106">
            <v>362.3</v>
          </cell>
          <cell r="AT106">
            <v>207.5</v>
          </cell>
          <cell r="AU106">
            <v>203.70000000000002</v>
          </cell>
          <cell r="AV106">
            <v>231</v>
          </cell>
          <cell r="AW106">
            <v>267.8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220.6</v>
          </cell>
          <cell r="CP106">
            <v>227.1</v>
          </cell>
          <cell r="CQ106">
            <v>269.7</v>
          </cell>
          <cell r="CR106">
            <v>264.3</v>
          </cell>
          <cell r="CS106">
            <v>350.3</v>
          </cell>
          <cell r="CT106">
            <v>368.20000000000005</v>
          </cell>
          <cell r="CU106">
            <v>347.40000000000003</v>
          </cell>
          <cell r="CV106">
            <v>466.00000000000006</v>
          </cell>
          <cell r="CW106">
            <v>598.6</v>
          </cell>
          <cell r="CX106">
            <v>740.89999999999986</v>
          </cell>
          <cell r="CY106">
            <v>968.4</v>
          </cell>
          <cell r="CZ106">
            <v>702.5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K106">
            <v>105.9</v>
          </cell>
          <cell r="DL106">
            <v>105.9</v>
          </cell>
          <cell r="DM106">
            <v>135</v>
          </cell>
          <cell r="DN106">
            <v>119.8</v>
          </cell>
          <cell r="DO106">
            <v>171.7</v>
          </cell>
          <cell r="DP106">
            <v>178.90000000000003</v>
          </cell>
          <cell r="DQ106">
            <v>187.3</v>
          </cell>
          <cell r="DR106">
            <v>185.40000000000003</v>
          </cell>
          <cell r="DS106">
            <v>317.20000000000005</v>
          </cell>
          <cell r="DT106">
            <v>331.29999999999995</v>
          </cell>
          <cell r="DU106">
            <v>398.59999999999997</v>
          </cell>
          <cell r="DV106">
            <v>434.70000000000005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G106">
            <v>153.5</v>
          </cell>
          <cell r="EH106">
            <v>164.2</v>
          </cell>
          <cell r="EI106">
            <v>205.2</v>
          </cell>
          <cell r="EJ106">
            <v>189.7</v>
          </cell>
          <cell r="EK106">
            <v>252.6</v>
          </cell>
          <cell r="EL106">
            <v>265.60000000000002</v>
          </cell>
          <cell r="EM106">
            <v>263.3</v>
          </cell>
          <cell r="EN106">
            <v>313.90000000000003</v>
          </cell>
          <cell r="EO106">
            <v>461.20000000000005</v>
          </cell>
          <cell r="EP106">
            <v>506.69999999999993</v>
          </cell>
          <cell r="EQ106">
            <v>760.9</v>
          </cell>
          <cell r="ER106">
            <v>702.5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C106">
            <v>220.6</v>
          </cell>
          <cell r="FD106">
            <v>211.2</v>
          </cell>
          <cell r="FE106">
            <v>220.6</v>
          </cell>
          <cell r="FF106">
            <v>231.29999999999998</v>
          </cell>
          <cell r="FG106">
            <v>227.1</v>
          </cell>
          <cell r="FH106">
            <v>246.1</v>
          </cell>
          <cell r="FI106">
            <v>256.2</v>
          </cell>
          <cell r="FJ106">
            <v>268.09999999999997</v>
          </cell>
          <cell r="FK106">
            <v>269.7</v>
          </cell>
          <cell r="FL106">
            <v>257</v>
          </cell>
          <cell r="FM106">
            <v>254.5</v>
          </cell>
          <cell r="FN106">
            <v>254.2</v>
          </cell>
          <cell r="FO106">
            <v>264.3</v>
          </cell>
          <cell r="FP106">
            <v>285</v>
          </cell>
          <cell r="FQ106">
            <v>316.20000000000005</v>
          </cell>
          <cell r="FR106">
            <v>327.20000000000005</v>
          </cell>
          <cell r="FS106">
            <v>350.3</v>
          </cell>
          <cell r="FT106">
            <v>363.90000000000003</v>
          </cell>
          <cell r="FU106">
            <v>357.5</v>
          </cell>
          <cell r="FV106">
            <v>363.3</v>
          </cell>
          <cell r="FW106">
            <v>368.20000000000005</v>
          </cell>
          <cell r="FX106">
            <v>382.90000000000003</v>
          </cell>
          <cell r="FY106">
            <v>376.6</v>
          </cell>
          <cell r="FZ106">
            <v>365.90000000000003</v>
          </cell>
          <cell r="GA106">
            <v>347.40000000000003</v>
          </cell>
          <cell r="GB106">
            <v>319.20000000000005</v>
          </cell>
          <cell r="GC106">
            <v>345.50000000000006</v>
          </cell>
          <cell r="GD106">
            <v>398.00000000000006</v>
          </cell>
          <cell r="GE106">
            <v>466.00000000000006</v>
          </cell>
          <cell r="GF106">
            <v>553.5</v>
          </cell>
          <cell r="GG106">
            <v>597.80000000000007</v>
          </cell>
          <cell r="GH106">
            <v>613.30000000000007</v>
          </cell>
          <cell r="GI106">
            <v>598.6</v>
          </cell>
          <cell r="GJ106">
            <v>612.6</v>
          </cell>
          <cell r="GK106">
            <v>612.69999999999993</v>
          </cell>
          <cell r="GL106">
            <v>644.1</v>
          </cell>
          <cell r="GM106">
            <v>740.9</v>
          </cell>
          <cell r="GN106">
            <v>793.09999999999991</v>
          </cell>
          <cell r="GO106">
            <v>808.19999999999993</v>
          </cell>
          <cell r="GP106">
            <v>995.09999999999991</v>
          </cell>
          <cell r="GQ106">
            <v>968.39999999999986</v>
          </cell>
          <cell r="GR106">
            <v>937.8</v>
          </cell>
          <cell r="GS106">
            <v>1004.5</v>
          </cell>
          <cell r="GT106">
            <v>910</v>
          </cell>
          <cell r="GU106">
            <v>702.5</v>
          </cell>
          <cell r="GV106">
            <v>498.8</v>
          </cell>
          <cell r="GW106">
            <v>267.8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</row>
        <row r="107">
          <cell r="C107">
            <v>-57.2</v>
          </cell>
          <cell r="D107">
            <v>-38.6</v>
          </cell>
          <cell r="E107">
            <v>-44.8</v>
          </cell>
          <cell r="F107">
            <v>-60.8</v>
          </cell>
          <cell r="G107">
            <v>-46.2</v>
          </cell>
          <cell r="H107">
            <v>-45.2</v>
          </cell>
          <cell r="I107">
            <v>-51</v>
          </cell>
          <cell r="J107">
            <v>-55</v>
          </cell>
          <cell r="K107">
            <v>-63.4</v>
          </cell>
          <cell r="L107">
            <v>-55.6</v>
          </cell>
          <cell r="M107">
            <v>-61.6</v>
          </cell>
          <cell r="N107">
            <v>-56.7</v>
          </cell>
          <cell r="O107">
            <v>-48.6</v>
          </cell>
          <cell r="P107">
            <v>-48.3</v>
          </cell>
          <cell r="Q107">
            <v>-56.4</v>
          </cell>
          <cell r="R107">
            <v>-60.8</v>
          </cell>
          <cell r="S107">
            <v>-64.900000000000006</v>
          </cell>
          <cell r="T107">
            <v>-71.599999999999994</v>
          </cell>
          <cell r="U107">
            <v>-64</v>
          </cell>
          <cell r="V107">
            <v>-75.8</v>
          </cell>
          <cell r="W107">
            <v>-72.400000000000006</v>
          </cell>
          <cell r="X107">
            <v>-65.8</v>
          </cell>
          <cell r="Y107">
            <v>-67.5</v>
          </cell>
          <cell r="Z107">
            <v>-81.099999999999994</v>
          </cell>
          <cell r="AA107">
            <v>-87.2</v>
          </cell>
          <cell r="AB107">
            <v>-62.7</v>
          </cell>
          <cell r="AC107">
            <v>-61.2</v>
          </cell>
          <cell r="AD107">
            <v>-68.3</v>
          </cell>
          <cell r="AE107">
            <v>-66.5</v>
          </cell>
          <cell r="AF107">
            <v>-84</v>
          </cell>
          <cell r="AG107">
            <v>-110.2</v>
          </cell>
          <cell r="AH107">
            <v>-131.30000000000001</v>
          </cell>
          <cell r="AI107">
            <v>-147.6</v>
          </cell>
          <cell r="AJ107">
            <v>-128.69999999999999</v>
          </cell>
          <cell r="AK107">
            <v>-127</v>
          </cell>
          <cell r="AL107">
            <v>-122.5</v>
          </cell>
          <cell r="AM107">
            <v>-162.30000000000001</v>
          </cell>
          <cell r="AN107">
            <v>-129.6</v>
          </cell>
          <cell r="AO107">
            <v>-151.9</v>
          </cell>
          <cell r="AP107">
            <v>-206.3</v>
          </cell>
          <cell r="AQ107">
            <v>-205.2</v>
          </cell>
          <cell r="AR107">
            <v>-152</v>
          </cell>
          <cell r="AS107">
            <v>-309.7</v>
          </cell>
          <cell r="AT107">
            <v>-165.1</v>
          </cell>
          <cell r="AU107">
            <v>-157.1</v>
          </cell>
          <cell r="AV107">
            <v>-175</v>
          </cell>
          <cell r="AW107">
            <v>-189.4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-201.40000000000003</v>
          </cell>
          <cell r="CP107">
            <v>-197.4</v>
          </cell>
          <cell r="CQ107">
            <v>-237.3</v>
          </cell>
          <cell r="CR107">
            <v>-214.10000000000002</v>
          </cell>
          <cell r="CS107">
            <v>-276.3</v>
          </cell>
          <cell r="CT107">
            <v>-286.79999999999995</v>
          </cell>
          <cell r="CU107">
            <v>-279.40000000000003</v>
          </cell>
          <cell r="CV107">
            <v>-392</v>
          </cell>
          <cell r="CW107">
            <v>-525.79999999999995</v>
          </cell>
          <cell r="CX107">
            <v>-650.09999999999991</v>
          </cell>
          <cell r="CY107">
            <v>-832</v>
          </cell>
          <cell r="CZ107">
            <v>-521.5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K107">
            <v>-95.800000000000011</v>
          </cell>
          <cell r="DL107">
            <v>-91.4</v>
          </cell>
          <cell r="DM107">
            <v>-119</v>
          </cell>
          <cell r="DN107">
            <v>-96.9</v>
          </cell>
          <cell r="DO107">
            <v>-136.5</v>
          </cell>
          <cell r="DP107">
            <v>-138.19999999999999</v>
          </cell>
          <cell r="DQ107">
            <v>-149.9</v>
          </cell>
          <cell r="DR107">
            <v>-150.5</v>
          </cell>
          <cell r="DS107">
            <v>-276.29999999999995</v>
          </cell>
          <cell r="DT107">
            <v>-291.89999999999998</v>
          </cell>
          <cell r="DU107">
            <v>-357.2</v>
          </cell>
          <cell r="DV107">
            <v>-332.1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G107">
            <v>-140.60000000000002</v>
          </cell>
          <cell r="EH107">
            <v>-142.4</v>
          </cell>
          <cell r="EI107">
            <v>-180.6</v>
          </cell>
          <cell r="EJ107">
            <v>-153.30000000000001</v>
          </cell>
          <cell r="EK107">
            <v>-200.5</v>
          </cell>
          <cell r="EL107">
            <v>-205.7</v>
          </cell>
          <cell r="EM107">
            <v>-211.10000000000002</v>
          </cell>
          <cell r="EN107">
            <v>-260.7</v>
          </cell>
          <cell r="EO107">
            <v>-403.29999999999995</v>
          </cell>
          <cell r="EP107">
            <v>-443.79999999999995</v>
          </cell>
          <cell r="EQ107">
            <v>-666.9</v>
          </cell>
          <cell r="ER107">
            <v>-521.5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C107">
            <v>-201.39999999999998</v>
          </cell>
          <cell r="FD107">
            <v>-190.4</v>
          </cell>
          <cell r="FE107">
            <v>-197</v>
          </cell>
          <cell r="FF107">
            <v>-203.2</v>
          </cell>
          <cell r="FG107">
            <v>-197.39999999999998</v>
          </cell>
          <cell r="FH107">
            <v>-214.60000000000002</v>
          </cell>
          <cell r="FI107">
            <v>-225</v>
          </cell>
          <cell r="FJ107">
            <v>-235.6</v>
          </cell>
          <cell r="FK107">
            <v>-237.3</v>
          </cell>
          <cell r="FL107">
            <v>-222.5</v>
          </cell>
          <cell r="FM107">
            <v>-215.20000000000002</v>
          </cell>
          <cell r="FN107">
            <v>-210</v>
          </cell>
          <cell r="FO107">
            <v>-214.1</v>
          </cell>
          <cell r="FP107">
            <v>-230.39999999999998</v>
          </cell>
          <cell r="FQ107">
            <v>-253.70000000000002</v>
          </cell>
          <cell r="FR107">
            <v>-261.3</v>
          </cell>
          <cell r="FS107">
            <v>-276.3</v>
          </cell>
          <cell r="FT107">
            <v>-283.79999999999995</v>
          </cell>
          <cell r="FU107">
            <v>-278</v>
          </cell>
          <cell r="FV107">
            <v>-281.5</v>
          </cell>
          <cell r="FW107">
            <v>-286.79999999999995</v>
          </cell>
          <cell r="FX107">
            <v>-301.60000000000002</v>
          </cell>
          <cell r="FY107">
            <v>-298.5</v>
          </cell>
          <cell r="FZ107">
            <v>-292.20000000000005</v>
          </cell>
          <cell r="GA107">
            <v>-279.39999999999998</v>
          </cell>
          <cell r="GB107">
            <v>-258.7</v>
          </cell>
          <cell r="GC107">
            <v>-280</v>
          </cell>
          <cell r="GD107">
            <v>-329</v>
          </cell>
          <cell r="GE107">
            <v>-392</v>
          </cell>
          <cell r="GF107">
            <v>-473.09999999999997</v>
          </cell>
          <cell r="GG107">
            <v>-517.79999999999995</v>
          </cell>
          <cell r="GH107">
            <v>-534.59999999999991</v>
          </cell>
          <cell r="GI107">
            <v>-525.79999999999995</v>
          </cell>
          <cell r="GJ107">
            <v>-540.5</v>
          </cell>
          <cell r="GK107">
            <v>-541.4</v>
          </cell>
          <cell r="GL107">
            <v>-566.29999999999995</v>
          </cell>
          <cell r="GM107">
            <v>-650.10000000000014</v>
          </cell>
          <cell r="GN107">
            <v>-693</v>
          </cell>
          <cell r="GO107">
            <v>-715.4</v>
          </cell>
          <cell r="GP107">
            <v>-873.2</v>
          </cell>
          <cell r="GQ107">
            <v>-832</v>
          </cell>
          <cell r="GR107">
            <v>-783.9</v>
          </cell>
          <cell r="GS107">
            <v>-806.90000000000009</v>
          </cell>
          <cell r="GT107">
            <v>-686.6</v>
          </cell>
          <cell r="GU107">
            <v>-521.5</v>
          </cell>
          <cell r="GV107">
            <v>-364.4</v>
          </cell>
          <cell r="GW107">
            <v>-189.4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  <cell r="HR107">
            <v>0</v>
          </cell>
          <cell r="HS107">
            <v>0</v>
          </cell>
          <cell r="HT107">
            <v>0</v>
          </cell>
          <cell r="HU107">
            <v>0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D107">
            <v>0</v>
          </cell>
          <cell r="IE107">
            <v>0</v>
          </cell>
        </row>
        <row r="108">
          <cell r="C108">
            <v>-4.4000000000000004</v>
          </cell>
          <cell r="D108">
            <v>-3.8</v>
          </cell>
          <cell r="E108">
            <v>-3.5</v>
          </cell>
          <cell r="F108">
            <v>-5.4</v>
          </cell>
          <cell r="G108">
            <v>-3.9</v>
          </cell>
          <cell r="H108">
            <v>-3.9</v>
          </cell>
          <cell r="I108">
            <v>-4.9000000000000004</v>
          </cell>
          <cell r="J108">
            <v>-5.5</v>
          </cell>
          <cell r="K108">
            <v>-6.7</v>
          </cell>
          <cell r="L108">
            <v>-5.5</v>
          </cell>
          <cell r="M108">
            <v>-6.4</v>
          </cell>
          <cell r="N108">
            <v>-6.4</v>
          </cell>
          <cell r="O108">
            <v>-5.9</v>
          </cell>
          <cell r="P108">
            <v>-5.5</v>
          </cell>
          <cell r="Q108">
            <v>-5.5</v>
          </cell>
          <cell r="R108">
            <v>-6.4</v>
          </cell>
          <cell r="S108">
            <v>-6.4</v>
          </cell>
          <cell r="T108">
            <v>-8.5</v>
          </cell>
          <cell r="U108">
            <v>-9.1999999999999993</v>
          </cell>
          <cell r="V108">
            <v>-8.6</v>
          </cell>
          <cell r="W108">
            <v>-7.1</v>
          </cell>
          <cell r="X108">
            <v>-7.7</v>
          </cell>
          <cell r="Y108">
            <v>-7.8</v>
          </cell>
          <cell r="Z108">
            <v>-11.1</v>
          </cell>
          <cell r="AA108">
            <v>-9.8000000000000007</v>
          </cell>
          <cell r="AB108">
            <v>-7.9</v>
          </cell>
          <cell r="AC108">
            <v>-6.8</v>
          </cell>
          <cell r="AD108">
            <v>-6.4</v>
          </cell>
          <cell r="AE108">
            <v>-6.3</v>
          </cell>
          <cell r="AF108">
            <v>-7.8</v>
          </cell>
          <cell r="AG108">
            <v>-7.8</v>
          </cell>
          <cell r="AH108">
            <v>-10.7</v>
          </cell>
          <cell r="AI108">
            <v>-10.5</v>
          </cell>
          <cell r="AJ108">
            <v>-10.1</v>
          </cell>
          <cell r="AK108">
            <v>-8.6999999999999993</v>
          </cell>
          <cell r="AL108">
            <v>-7.4</v>
          </cell>
          <cell r="AM108">
            <v>-7.3</v>
          </cell>
          <cell r="AN108">
            <v>-7.2</v>
          </cell>
          <cell r="AO108">
            <v>-8.6999999999999993</v>
          </cell>
          <cell r="AP108">
            <v>-11.7</v>
          </cell>
          <cell r="AQ108">
            <v>-13.4</v>
          </cell>
          <cell r="AR108">
            <v>-10.4</v>
          </cell>
          <cell r="AS108">
            <v>-13.6</v>
          </cell>
          <cell r="AT108">
            <v>-13.4</v>
          </cell>
          <cell r="AU108">
            <v>-13.7</v>
          </cell>
          <cell r="AV108">
            <v>-14.7</v>
          </cell>
          <cell r="AW108">
            <v>-19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-17.100000000000001</v>
          </cell>
          <cell r="CP108">
            <v>-18.2</v>
          </cell>
          <cell r="CQ108">
            <v>-25</v>
          </cell>
          <cell r="CR108">
            <v>-23.299999999999997</v>
          </cell>
          <cell r="CS108">
            <v>-32.700000000000003</v>
          </cell>
          <cell r="CT108">
            <v>-33.700000000000003</v>
          </cell>
          <cell r="CU108">
            <v>-30.900000000000006</v>
          </cell>
          <cell r="CV108">
            <v>-32.599999999999994</v>
          </cell>
          <cell r="CW108">
            <v>-36.700000000000003</v>
          </cell>
          <cell r="CX108">
            <v>-34.9</v>
          </cell>
          <cell r="CY108">
            <v>-50.8</v>
          </cell>
          <cell r="CZ108">
            <v>-47.4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K108">
            <v>-8.1999999999999993</v>
          </cell>
          <cell r="DL108">
            <v>-7.8</v>
          </cell>
          <cell r="DM108">
            <v>-12.2</v>
          </cell>
          <cell r="DN108">
            <v>-11.4</v>
          </cell>
          <cell r="DO108">
            <v>-14.9</v>
          </cell>
          <cell r="DP108">
            <v>-14.8</v>
          </cell>
          <cell r="DQ108">
            <v>-17.700000000000003</v>
          </cell>
          <cell r="DR108">
            <v>-14.1</v>
          </cell>
          <cell r="DS108">
            <v>-20.6</v>
          </cell>
          <cell r="DT108">
            <v>-14.5</v>
          </cell>
          <cell r="DU108">
            <v>-23.8</v>
          </cell>
          <cell r="DV108">
            <v>-28.4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G108">
            <v>-11.7</v>
          </cell>
          <cell r="EH108">
            <v>-12.7</v>
          </cell>
          <cell r="EI108">
            <v>-18.600000000000001</v>
          </cell>
          <cell r="EJ108">
            <v>-16.899999999999999</v>
          </cell>
          <cell r="EK108">
            <v>-24.1</v>
          </cell>
          <cell r="EL108">
            <v>-22.6</v>
          </cell>
          <cell r="EM108">
            <v>-24.500000000000004</v>
          </cell>
          <cell r="EN108">
            <v>-21.9</v>
          </cell>
          <cell r="EO108">
            <v>-29.3</v>
          </cell>
          <cell r="EP108">
            <v>-23.2</v>
          </cell>
          <cell r="EQ108">
            <v>-37.4</v>
          </cell>
          <cell r="ER108">
            <v>-47.4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C108">
            <v>-17.100000000000001</v>
          </cell>
          <cell r="FD108">
            <v>-16.600000000000001</v>
          </cell>
          <cell r="FE108">
            <v>-16.7</v>
          </cell>
          <cell r="FF108">
            <v>-18.100000000000001</v>
          </cell>
          <cell r="FG108">
            <v>-18.2</v>
          </cell>
          <cell r="FH108">
            <v>-21</v>
          </cell>
          <cell r="FI108">
            <v>-22.6</v>
          </cell>
          <cell r="FJ108">
            <v>-24.1</v>
          </cell>
          <cell r="FK108">
            <v>-25</v>
          </cell>
          <cell r="FL108">
            <v>-24.200000000000003</v>
          </cell>
          <cell r="FM108">
            <v>-24.200000000000003</v>
          </cell>
          <cell r="FN108">
            <v>-23.299999999999997</v>
          </cell>
          <cell r="FO108">
            <v>-23.299999999999997</v>
          </cell>
          <cell r="FP108">
            <v>-23.8</v>
          </cell>
          <cell r="FQ108">
            <v>-26.8</v>
          </cell>
          <cell r="FR108">
            <v>-30.5</v>
          </cell>
          <cell r="FS108">
            <v>-32.699999999999996</v>
          </cell>
          <cell r="FT108">
            <v>-33.4</v>
          </cell>
          <cell r="FU108">
            <v>-32.599999999999994</v>
          </cell>
          <cell r="FV108">
            <v>-31.200000000000003</v>
          </cell>
          <cell r="FW108">
            <v>-33.699999999999996</v>
          </cell>
          <cell r="FX108">
            <v>-36.4</v>
          </cell>
          <cell r="FY108">
            <v>-36.6</v>
          </cell>
          <cell r="FZ108">
            <v>-35.6</v>
          </cell>
          <cell r="GA108">
            <v>-30.900000000000002</v>
          </cell>
          <cell r="GB108">
            <v>-27.4</v>
          </cell>
          <cell r="GC108">
            <v>-27.3</v>
          </cell>
          <cell r="GD108">
            <v>-28.299999999999997</v>
          </cell>
          <cell r="GE108">
            <v>-32.6</v>
          </cell>
          <cell r="GF108">
            <v>-36.799999999999997</v>
          </cell>
          <cell r="GG108">
            <v>-39.1</v>
          </cell>
          <cell r="GH108">
            <v>-40</v>
          </cell>
          <cell r="GI108">
            <v>-36.700000000000003</v>
          </cell>
          <cell r="GJ108">
            <v>-33.5</v>
          </cell>
          <cell r="GK108">
            <v>-30.599999999999998</v>
          </cell>
          <cell r="GL108">
            <v>-30.6</v>
          </cell>
          <cell r="GM108">
            <v>-34.9</v>
          </cell>
          <cell r="GN108">
            <v>-41</v>
          </cell>
          <cell r="GO108">
            <v>-44.2</v>
          </cell>
          <cell r="GP108">
            <v>-49.099999999999994</v>
          </cell>
          <cell r="GQ108">
            <v>-50.8</v>
          </cell>
          <cell r="GR108">
            <v>-51.1</v>
          </cell>
          <cell r="GS108">
            <v>-55.4</v>
          </cell>
          <cell r="GT108">
            <v>-60.800000000000004</v>
          </cell>
          <cell r="GU108">
            <v>-47.400000000000006</v>
          </cell>
          <cell r="GV108">
            <v>-33.700000000000003</v>
          </cell>
          <cell r="GW108">
            <v>-19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  <cell r="HR108">
            <v>0</v>
          </cell>
          <cell r="HS108">
            <v>0</v>
          </cell>
          <cell r="HT108">
            <v>0</v>
          </cell>
          <cell r="HU108">
            <v>0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A108">
            <v>0</v>
          </cell>
          <cell r="IB108">
            <v>0</v>
          </cell>
          <cell r="IC108">
            <v>0</v>
          </cell>
          <cell r="ID108">
            <v>0</v>
          </cell>
          <cell r="IE108">
            <v>0</v>
          </cell>
        </row>
        <row r="109">
          <cell r="C109">
            <v>1.2999999999999954</v>
          </cell>
          <cell r="D109">
            <v>0.59999999999999876</v>
          </cell>
          <cell r="E109">
            <v>-0.69999999999999574</v>
          </cell>
          <cell r="F109">
            <v>0.8999999999999968</v>
          </cell>
          <cell r="G109">
            <v>3.3999999999999972</v>
          </cell>
          <cell r="H109">
            <v>3.2999999999999958</v>
          </cell>
          <cell r="I109">
            <v>2.3999999999999968</v>
          </cell>
          <cell r="J109">
            <v>2.3999999999999986</v>
          </cell>
          <cell r="K109">
            <v>2.4000000000000012</v>
          </cell>
          <cell r="L109">
            <v>1.3999999999999986</v>
          </cell>
          <cell r="M109">
            <v>2.2000000000000011</v>
          </cell>
          <cell r="N109">
            <v>1.3999999999999968</v>
          </cell>
          <cell r="O109">
            <v>5.2999999999999954</v>
          </cell>
          <cell r="P109">
            <v>6.2000000000000028</v>
          </cell>
          <cell r="Q109">
            <v>8.0000000000000071</v>
          </cell>
          <cell r="R109">
            <v>7.400000000000011</v>
          </cell>
          <cell r="S109">
            <v>9.199999999999994</v>
          </cell>
          <cell r="T109">
            <v>11.100000000000009</v>
          </cell>
          <cell r="U109">
            <v>7.7000000000000064</v>
          </cell>
          <cell r="V109">
            <v>13.300000000000006</v>
          </cell>
          <cell r="W109">
            <v>14.600000000000003</v>
          </cell>
          <cell r="X109">
            <v>11.300000000000015</v>
          </cell>
          <cell r="Y109">
            <v>11.400000000000002</v>
          </cell>
          <cell r="Z109">
            <v>10.400000000000015</v>
          </cell>
          <cell r="AA109">
            <v>11.800000000000008</v>
          </cell>
          <cell r="AB109">
            <v>7.8999999999999968</v>
          </cell>
          <cell r="AC109">
            <v>7.9999999999999973</v>
          </cell>
          <cell r="AD109">
            <v>9.400000000000011</v>
          </cell>
          <cell r="AE109">
            <v>7.8000000000000087</v>
          </cell>
          <cell r="AF109">
            <v>13.000000000000011</v>
          </cell>
          <cell r="AG109">
            <v>10.499999999999996</v>
          </cell>
          <cell r="AH109">
            <v>10.100000000000012</v>
          </cell>
          <cell r="AI109">
            <v>10.000000000000028</v>
          </cell>
          <cell r="AJ109">
            <v>10.300000000000034</v>
          </cell>
          <cell r="AK109">
            <v>8.3000000000000007</v>
          </cell>
          <cell r="AL109">
            <v>7.4999999999999769</v>
          </cell>
          <cell r="AM109">
            <v>12.499999999999982</v>
          </cell>
          <cell r="AN109">
            <v>12.399999999999995</v>
          </cell>
          <cell r="AO109">
            <v>14.8</v>
          </cell>
          <cell r="AP109">
            <v>16.199999999999978</v>
          </cell>
          <cell r="AQ109">
            <v>15.699999999999994</v>
          </cell>
          <cell r="AR109">
            <v>1.8999999999999826</v>
          </cell>
          <cell r="AS109">
            <v>39.000000000000021</v>
          </cell>
          <cell r="AT109">
            <v>29.000000000000007</v>
          </cell>
          <cell r="AU109">
            <v>32.90000000000002</v>
          </cell>
          <cell r="AV109">
            <v>41.3</v>
          </cell>
          <cell r="AW109">
            <v>59.400000000000006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2.0999999999999952</v>
          </cell>
          <cell r="CP109">
            <v>11.499999999999989</v>
          </cell>
          <cell r="CQ109">
            <v>7.3999999999999977</v>
          </cell>
          <cell r="CR109">
            <v>26.90000000000002</v>
          </cell>
          <cell r="CS109">
            <v>41.300000000000018</v>
          </cell>
          <cell r="CT109">
            <v>47.700000000000038</v>
          </cell>
          <cell r="CU109">
            <v>37.100000000000009</v>
          </cell>
          <cell r="CV109">
            <v>41.400000000000027</v>
          </cell>
          <cell r="CW109">
            <v>36.100000000000037</v>
          </cell>
          <cell r="CX109">
            <v>55.899999999999949</v>
          </cell>
          <cell r="CY109">
            <v>85.6</v>
          </cell>
          <cell r="CZ109">
            <v>133.60000000000002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K109">
            <v>1.8999999999999941</v>
          </cell>
          <cell r="DL109">
            <v>6.6999999999999931</v>
          </cell>
          <cell r="DM109">
            <v>3.8</v>
          </cell>
          <cell r="DN109">
            <v>11.499999999999998</v>
          </cell>
          <cell r="DO109">
            <v>20.300000000000004</v>
          </cell>
          <cell r="DP109">
            <v>25.90000000000002</v>
          </cell>
          <cell r="DQ109">
            <v>19.700000000000003</v>
          </cell>
          <cell r="DR109">
            <v>20.800000000000018</v>
          </cell>
          <cell r="DS109">
            <v>20.300000000000061</v>
          </cell>
          <cell r="DT109">
            <v>24.899999999999977</v>
          </cell>
          <cell r="DU109">
            <v>17.599999999999977</v>
          </cell>
          <cell r="DV109">
            <v>74.200000000000017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G109">
            <v>1.1999999999999984</v>
          </cell>
          <cell r="EH109">
            <v>9.0999999999999908</v>
          </cell>
          <cell r="EI109">
            <v>6.0000000000000009</v>
          </cell>
          <cell r="EJ109">
            <v>19.500000000000007</v>
          </cell>
          <cell r="EK109">
            <v>28.000000000000011</v>
          </cell>
          <cell r="EL109">
            <v>37.300000000000026</v>
          </cell>
          <cell r="EM109">
            <v>27.7</v>
          </cell>
          <cell r="EN109">
            <v>31.300000000000015</v>
          </cell>
          <cell r="EO109">
            <v>28.600000000000062</v>
          </cell>
          <cell r="EP109">
            <v>39.699999999999974</v>
          </cell>
          <cell r="EQ109">
            <v>56.599999999999994</v>
          </cell>
          <cell r="ER109">
            <v>133.60000000000002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C109">
            <v>2.0999999999999952</v>
          </cell>
          <cell r="FD109">
            <v>4.1999999999999966</v>
          </cell>
          <cell r="FE109">
            <v>6.8999999999999941</v>
          </cell>
          <cell r="FF109">
            <v>9.9999999999999858</v>
          </cell>
          <cell r="FG109">
            <v>11.499999999999988</v>
          </cell>
          <cell r="FH109">
            <v>10.499999999999993</v>
          </cell>
          <cell r="FI109">
            <v>8.5999999999999943</v>
          </cell>
          <cell r="FJ109">
            <v>8.3999999999999986</v>
          </cell>
          <cell r="FK109">
            <v>7.3999999999999977</v>
          </cell>
          <cell r="FL109">
            <v>10.299999999999992</v>
          </cell>
          <cell r="FM109">
            <v>15.099999999999996</v>
          </cell>
          <cell r="FN109">
            <v>20.900000000000006</v>
          </cell>
          <cell r="FO109">
            <v>26.90000000000002</v>
          </cell>
          <cell r="FP109">
            <v>30.800000000000015</v>
          </cell>
          <cell r="FQ109">
            <v>35.700000000000024</v>
          </cell>
          <cell r="FR109">
            <v>35.40000000000002</v>
          </cell>
          <cell r="FS109">
            <v>41.300000000000018</v>
          </cell>
          <cell r="FT109">
            <v>46.700000000000024</v>
          </cell>
          <cell r="FU109">
            <v>46.900000000000034</v>
          </cell>
          <cell r="FV109">
            <v>50.600000000000023</v>
          </cell>
          <cell r="FW109">
            <v>47.700000000000038</v>
          </cell>
          <cell r="FX109">
            <v>44.900000000000034</v>
          </cell>
          <cell r="FY109">
            <v>41.500000000000014</v>
          </cell>
          <cell r="FZ109">
            <v>38.100000000000016</v>
          </cell>
          <cell r="GA109">
            <v>37.100000000000009</v>
          </cell>
          <cell r="GB109">
            <v>33.100000000000016</v>
          </cell>
          <cell r="GC109">
            <v>38.200000000000031</v>
          </cell>
          <cell r="GD109">
            <v>40.700000000000024</v>
          </cell>
          <cell r="GE109">
            <v>41.400000000000034</v>
          </cell>
          <cell r="GF109">
            <v>43.600000000000051</v>
          </cell>
          <cell r="GG109">
            <v>40.90000000000007</v>
          </cell>
          <cell r="GH109">
            <v>38.700000000000074</v>
          </cell>
          <cell r="GI109">
            <v>36.100000000000037</v>
          </cell>
          <cell r="GJ109">
            <v>38.599999999999994</v>
          </cell>
          <cell r="GK109">
            <v>40.69999999999996</v>
          </cell>
          <cell r="GL109">
            <v>47.199999999999953</v>
          </cell>
          <cell r="GM109">
            <v>55.899999999999963</v>
          </cell>
          <cell r="GN109">
            <v>59.099999999999966</v>
          </cell>
          <cell r="GO109">
            <v>48.599999999999952</v>
          </cell>
          <cell r="GP109">
            <v>72.799999999999983</v>
          </cell>
          <cell r="GQ109">
            <v>85.6</v>
          </cell>
          <cell r="GR109">
            <v>102.80000000000003</v>
          </cell>
          <cell r="GS109">
            <v>142.20000000000005</v>
          </cell>
          <cell r="GT109">
            <v>162.60000000000002</v>
          </cell>
          <cell r="GU109">
            <v>133.60000000000002</v>
          </cell>
          <cell r="GV109">
            <v>100.7</v>
          </cell>
          <cell r="GW109">
            <v>59.400000000000006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  <cell r="HR109">
            <v>0</v>
          </cell>
          <cell r="HS109">
            <v>0</v>
          </cell>
          <cell r="HT109">
            <v>0</v>
          </cell>
          <cell r="HU109">
            <v>0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A109">
            <v>0</v>
          </cell>
          <cell r="IB109">
            <v>0</v>
          </cell>
          <cell r="IC109">
            <v>0</v>
          </cell>
          <cell r="ID109">
            <v>0</v>
          </cell>
          <cell r="IE109">
            <v>0</v>
          </cell>
        </row>
        <row r="111">
          <cell r="C111" t="str">
            <v>1T10</v>
          </cell>
          <cell r="D111" t="str">
            <v>2T10</v>
          </cell>
          <cell r="E111" t="str">
            <v>3T10</v>
          </cell>
          <cell r="F111" t="str">
            <v>4T10</v>
          </cell>
          <cell r="G111" t="str">
            <v>1T11</v>
          </cell>
          <cell r="H111" t="str">
            <v>2T11</v>
          </cell>
          <cell r="I111" t="str">
            <v>3T11</v>
          </cell>
          <cell r="J111" t="str">
            <v>4T11</v>
          </cell>
          <cell r="K111" t="str">
            <v>1T12</v>
          </cell>
          <cell r="L111" t="str">
            <v>2T12</v>
          </cell>
          <cell r="M111" t="str">
            <v>3T12</v>
          </cell>
          <cell r="N111" t="str">
            <v>4T12</v>
          </cell>
          <cell r="O111" t="str">
            <v>1T13</v>
          </cell>
          <cell r="P111" t="str">
            <v>2T13</v>
          </cell>
          <cell r="Q111" t="str">
            <v>3T13</v>
          </cell>
          <cell r="R111" t="str">
            <v>4T13</v>
          </cell>
          <cell r="S111" t="str">
            <v>1T14</v>
          </cell>
          <cell r="T111" t="str">
            <v>2T14</v>
          </cell>
          <cell r="U111" t="str">
            <v>3T14</v>
          </cell>
          <cell r="V111" t="str">
            <v>4T14</v>
          </cell>
          <cell r="W111" t="str">
            <v>1T15</v>
          </cell>
          <cell r="X111" t="str">
            <v>2T15</v>
          </cell>
          <cell r="Y111" t="str">
            <v>3T15</v>
          </cell>
          <cell r="Z111" t="str">
            <v>4T15</v>
          </cell>
          <cell r="AA111" t="str">
            <v>1T16</v>
          </cell>
          <cell r="AB111" t="str">
            <v>2T16</v>
          </cell>
          <cell r="AC111" t="str">
            <v>3T16</v>
          </cell>
          <cell r="AD111" t="str">
            <v>4T16</v>
          </cell>
          <cell r="AE111" t="str">
            <v>1T17</v>
          </cell>
          <cell r="AF111" t="str">
            <v>2T17</v>
          </cell>
          <cell r="AG111" t="str">
            <v>3T17</v>
          </cell>
          <cell r="AH111" t="str">
            <v>4T17</v>
          </cell>
          <cell r="AI111" t="str">
            <v>1T18</v>
          </cell>
          <cell r="AJ111" t="str">
            <v>2T18</v>
          </cell>
          <cell r="AK111" t="str">
            <v>3T18</v>
          </cell>
          <cell r="AL111" t="str">
            <v>4T18</v>
          </cell>
          <cell r="AM111" t="str">
            <v>1T19</v>
          </cell>
          <cell r="AN111" t="str">
            <v>2T19</v>
          </cell>
          <cell r="AO111" t="str">
            <v>3T19</v>
          </cell>
          <cell r="AP111" t="str">
            <v>4T19</v>
          </cell>
          <cell r="AQ111" t="str">
            <v>1T20</v>
          </cell>
          <cell r="AR111" t="str">
            <v>2T20</v>
          </cell>
          <cell r="AS111" t="str">
            <v>3T20</v>
          </cell>
          <cell r="AT111" t="str">
            <v>4T20</v>
          </cell>
          <cell r="AU111" t="str">
            <v>1T21</v>
          </cell>
          <cell r="AV111" t="str">
            <v>2T21</v>
          </cell>
          <cell r="AW111" t="str">
            <v>3T21</v>
          </cell>
          <cell r="AX111" t="str">
            <v>4T21</v>
          </cell>
          <cell r="AY111" t="str">
            <v>1T22</v>
          </cell>
          <cell r="AZ111" t="str">
            <v>2T22</v>
          </cell>
          <cell r="BA111" t="str">
            <v>3T22</v>
          </cell>
          <cell r="BB111" t="str">
            <v>4T22</v>
          </cell>
          <cell r="BC111" t="str">
            <v>1T23</v>
          </cell>
          <cell r="BD111" t="str">
            <v>2T23</v>
          </cell>
          <cell r="BE111" t="str">
            <v>3T23</v>
          </cell>
          <cell r="BF111" t="str">
            <v>4T23</v>
          </cell>
          <cell r="BG111" t="str">
            <v>1T24</v>
          </cell>
          <cell r="BH111" t="str">
            <v>2T24</v>
          </cell>
          <cell r="BI111" t="str">
            <v>3T24</v>
          </cell>
          <cell r="BJ111" t="str">
            <v>4T24</v>
          </cell>
          <cell r="BK111" t="str">
            <v>1T25</v>
          </cell>
          <cell r="BL111" t="str">
            <v>2T25</v>
          </cell>
          <cell r="BM111" t="str">
            <v>3T25</v>
          </cell>
          <cell r="BN111" t="str">
            <v>4T25</v>
          </cell>
          <cell r="BO111" t="str">
            <v>1T26</v>
          </cell>
          <cell r="BP111" t="str">
            <v>2T26</v>
          </cell>
          <cell r="BQ111" t="str">
            <v>3T26</v>
          </cell>
          <cell r="BR111" t="str">
            <v>4T26</v>
          </cell>
          <cell r="BS111" t="str">
            <v>1T27</v>
          </cell>
          <cell r="BT111" t="str">
            <v>2T27</v>
          </cell>
          <cell r="BU111" t="str">
            <v>3T27</v>
          </cell>
          <cell r="BV111" t="str">
            <v>4T27</v>
          </cell>
          <cell r="BW111" t="str">
            <v>1T28</v>
          </cell>
          <cell r="BX111" t="str">
            <v>2T28</v>
          </cell>
          <cell r="BY111" t="str">
            <v>3T28</v>
          </cell>
          <cell r="BZ111" t="str">
            <v>4T28</v>
          </cell>
          <cell r="CA111" t="str">
            <v>1T29</v>
          </cell>
          <cell r="CB111" t="str">
            <v>2T29</v>
          </cell>
          <cell r="CC111" t="str">
            <v>3T29</v>
          </cell>
          <cell r="CD111" t="str">
            <v>4T29</v>
          </cell>
          <cell r="CE111" t="str">
            <v>1T30</v>
          </cell>
          <cell r="CF111" t="str">
            <v>2T30</v>
          </cell>
          <cell r="CG111" t="str">
            <v>3T30</v>
          </cell>
          <cell r="CH111" t="str">
            <v>4T30</v>
          </cell>
          <cell r="CJ111">
            <v>2005</v>
          </cell>
          <cell r="CK111">
            <v>2006</v>
          </cell>
          <cell r="CL111">
            <v>2007</v>
          </cell>
          <cell r="CM111">
            <v>2008</v>
          </cell>
          <cell r="CN111">
            <v>2009</v>
          </cell>
          <cell r="CO111">
            <v>2010</v>
          </cell>
          <cell r="CP111">
            <v>2011</v>
          </cell>
          <cell r="CQ111">
            <v>2012</v>
          </cell>
          <cell r="CR111">
            <v>2013</v>
          </cell>
          <cell r="CS111">
            <v>2014</v>
          </cell>
          <cell r="CT111">
            <v>2015</v>
          </cell>
          <cell r="CU111">
            <v>2016</v>
          </cell>
          <cell r="CV111">
            <v>2017</v>
          </cell>
          <cell r="CW111">
            <v>2018</v>
          </cell>
          <cell r="CX111">
            <v>2019</v>
          </cell>
          <cell r="CY111">
            <v>2020</v>
          </cell>
          <cell r="CZ111">
            <v>2021</v>
          </cell>
          <cell r="DA111">
            <v>2022</v>
          </cell>
          <cell r="DB111">
            <v>2023</v>
          </cell>
          <cell r="DC111">
            <v>2024</v>
          </cell>
          <cell r="DD111">
            <v>2025</v>
          </cell>
          <cell r="DE111">
            <v>2026</v>
          </cell>
          <cell r="DF111">
            <v>2027</v>
          </cell>
          <cell r="DG111">
            <v>2028</v>
          </cell>
          <cell r="DH111">
            <v>2029</v>
          </cell>
          <cell r="DI111">
            <v>2030</v>
          </cell>
          <cell r="DK111" t="str">
            <v>1S10</v>
          </cell>
          <cell r="DL111" t="str">
            <v>1S11</v>
          </cell>
          <cell r="DM111" t="str">
            <v>1S12</v>
          </cell>
          <cell r="DN111" t="str">
            <v>1S13</v>
          </cell>
          <cell r="DO111" t="str">
            <v>1S14</v>
          </cell>
          <cell r="DP111" t="str">
            <v>1S15</v>
          </cell>
          <cell r="DQ111" t="str">
            <v>1S16</v>
          </cell>
          <cell r="DR111" t="str">
            <v>1S17</v>
          </cell>
          <cell r="DS111" t="str">
            <v>1S18</v>
          </cell>
          <cell r="DT111" t="str">
            <v>1S19</v>
          </cell>
          <cell r="DU111" t="str">
            <v>1S20</v>
          </cell>
          <cell r="DV111" t="str">
            <v>1S21</v>
          </cell>
          <cell r="DW111" t="str">
            <v>1S22</v>
          </cell>
          <cell r="DX111" t="str">
            <v>1S23</v>
          </cell>
          <cell r="DY111" t="str">
            <v>1S24</v>
          </cell>
          <cell r="DZ111" t="str">
            <v>1S25</v>
          </cell>
          <cell r="EA111" t="str">
            <v>1S26</v>
          </cell>
          <cell r="EB111" t="str">
            <v>1S27</v>
          </cell>
          <cell r="EC111" t="str">
            <v>1S28</v>
          </cell>
          <cell r="ED111" t="str">
            <v>1S29</v>
          </cell>
          <cell r="EE111" t="str">
            <v>1S30</v>
          </cell>
          <cell r="EG111" t="str">
            <v>9M10</v>
          </cell>
          <cell r="EH111" t="str">
            <v>9M11</v>
          </cell>
          <cell r="EI111" t="str">
            <v>9M12</v>
          </cell>
          <cell r="EJ111" t="str">
            <v>9M13</v>
          </cell>
          <cell r="EK111" t="str">
            <v>9M14</v>
          </cell>
          <cell r="EL111" t="str">
            <v>9M15</v>
          </cell>
          <cell r="EM111" t="str">
            <v>9M16</v>
          </cell>
          <cell r="EN111" t="str">
            <v>9M17</v>
          </cell>
          <cell r="EO111" t="str">
            <v>9M18</v>
          </cell>
          <cell r="EP111" t="str">
            <v>9M19</v>
          </cell>
          <cell r="EQ111" t="str">
            <v>9M20</v>
          </cell>
          <cell r="ER111" t="str">
            <v>9M21</v>
          </cell>
          <cell r="ES111" t="str">
            <v>9M22</v>
          </cell>
          <cell r="ET111" t="str">
            <v>9M23</v>
          </cell>
          <cell r="EU111" t="str">
            <v>9M24</v>
          </cell>
          <cell r="EV111" t="str">
            <v>9M25</v>
          </cell>
          <cell r="EW111" t="str">
            <v>9M26</v>
          </cell>
          <cell r="EX111" t="str">
            <v>9M27</v>
          </cell>
          <cell r="EY111" t="str">
            <v>9M28</v>
          </cell>
          <cell r="EZ111" t="str">
            <v>9M29</v>
          </cell>
          <cell r="FA111" t="str">
            <v>9M30</v>
          </cell>
          <cell r="FC111" t="str">
            <v>LTM4T10</v>
          </cell>
          <cell r="FD111" t="str">
            <v>LTM1T11</v>
          </cell>
          <cell r="FE111" t="str">
            <v>LTM2T11</v>
          </cell>
          <cell r="FF111" t="str">
            <v>LTM3T11</v>
          </cell>
          <cell r="FG111" t="str">
            <v>LTM4T11</v>
          </cell>
          <cell r="FH111" t="str">
            <v>LTM1T12</v>
          </cell>
          <cell r="FI111" t="str">
            <v>LTM2T12</v>
          </cell>
          <cell r="FJ111" t="str">
            <v>LTM3T12</v>
          </cell>
          <cell r="FK111" t="str">
            <v>LTM4T12</v>
          </cell>
          <cell r="FL111" t="str">
            <v>LTM1T13</v>
          </cell>
          <cell r="FM111" t="str">
            <v>LTM2T13</v>
          </cell>
          <cell r="FN111" t="str">
            <v>LTM3T13</v>
          </cell>
          <cell r="FO111" t="str">
            <v>LTM4T13</v>
          </cell>
          <cell r="FP111" t="str">
            <v>LTM1T14</v>
          </cell>
          <cell r="FQ111" t="str">
            <v>LTM2T14</v>
          </cell>
          <cell r="FR111" t="str">
            <v>LTM3T14</v>
          </cell>
          <cell r="FS111" t="str">
            <v>LTM4T14</v>
          </cell>
          <cell r="FT111" t="str">
            <v>LTM1T15</v>
          </cell>
          <cell r="FU111" t="str">
            <v>LTM2T15</v>
          </cell>
          <cell r="FV111" t="str">
            <v>LTM3T15</v>
          </cell>
          <cell r="FW111" t="str">
            <v>LTM4T15</v>
          </cell>
          <cell r="FX111" t="str">
            <v>LTM1T16</v>
          </cell>
          <cell r="FY111" t="str">
            <v>LTM2T16</v>
          </cell>
          <cell r="FZ111" t="str">
            <v>LTM3T16</v>
          </cell>
          <cell r="GA111" t="str">
            <v>LTM4T16</v>
          </cell>
          <cell r="GB111" t="str">
            <v>LTM1T17</v>
          </cell>
          <cell r="GC111" t="str">
            <v>LTM2T17</v>
          </cell>
          <cell r="GD111" t="str">
            <v>LTM3T17</v>
          </cell>
          <cell r="GE111" t="str">
            <v>LTM4T17</v>
          </cell>
          <cell r="GF111" t="str">
            <v>LTM1T18</v>
          </cell>
          <cell r="GG111" t="str">
            <v>LTM2T18</v>
          </cell>
          <cell r="GH111" t="str">
            <v>LTM3T18</v>
          </cell>
          <cell r="GI111" t="str">
            <v>LTM4T18</v>
          </cell>
          <cell r="GJ111" t="str">
            <v>LTM1T19</v>
          </cell>
          <cell r="GK111" t="str">
            <v>LTM2T19</v>
          </cell>
          <cell r="GL111" t="str">
            <v>LTM3T19</v>
          </cell>
          <cell r="GM111" t="str">
            <v>LTM4T19</v>
          </cell>
          <cell r="GN111" t="str">
            <v>LTM1T20</v>
          </cell>
          <cell r="GO111" t="str">
            <v>LTM2T20</v>
          </cell>
          <cell r="GP111" t="str">
            <v>LTM3T20</v>
          </cell>
          <cell r="GQ111" t="str">
            <v>LTM4T20</v>
          </cell>
          <cell r="GR111" t="str">
            <v>LTM1T21</v>
          </cell>
          <cell r="GS111" t="str">
            <v>LTM2T21</v>
          </cell>
          <cell r="GT111" t="str">
            <v>LTM3T21</v>
          </cell>
          <cell r="GU111" t="str">
            <v>LTM4T21</v>
          </cell>
          <cell r="GV111" t="str">
            <v>LTM1T22</v>
          </cell>
          <cell r="GW111" t="str">
            <v>LTM2T22</v>
          </cell>
          <cell r="GX111" t="str">
            <v>LTM3T22</v>
          </cell>
          <cell r="GY111" t="str">
            <v>LTM4T22</v>
          </cell>
          <cell r="GZ111" t="str">
            <v>LTM1T23</v>
          </cell>
          <cell r="HA111" t="str">
            <v>LTM2T23</v>
          </cell>
          <cell r="HB111" t="str">
            <v>LTM3T23</v>
          </cell>
          <cell r="HC111" t="str">
            <v>LTM4T23</v>
          </cell>
          <cell r="HD111" t="str">
            <v>LTM1T24</v>
          </cell>
          <cell r="HE111" t="str">
            <v>LTM2T24</v>
          </cell>
          <cell r="HF111" t="str">
            <v>LTM3T24</v>
          </cell>
          <cell r="HG111" t="str">
            <v>LTM4T24</v>
          </cell>
          <cell r="HH111" t="str">
            <v>LTM1T25</v>
          </cell>
          <cell r="HI111" t="str">
            <v>LTM2T25</v>
          </cell>
          <cell r="HJ111" t="str">
            <v>LTM3T25</v>
          </cell>
          <cell r="HK111" t="str">
            <v>LTM4T25</v>
          </cell>
          <cell r="HL111" t="str">
            <v>LTM1T26</v>
          </cell>
          <cell r="HM111" t="str">
            <v>LTM2T26</v>
          </cell>
          <cell r="HN111" t="str">
            <v>LTM3T26</v>
          </cell>
          <cell r="HO111" t="str">
            <v>LTM4T26</v>
          </cell>
          <cell r="HP111" t="str">
            <v>LTM1T27</v>
          </cell>
          <cell r="HQ111" t="str">
            <v>LTM2T27</v>
          </cell>
          <cell r="HR111" t="str">
            <v>LTM3T27</v>
          </cell>
          <cell r="HS111" t="str">
            <v>LTM4T27</v>
          </cell>
          <cell r="HT111" t="str">
            <v>LTM1T28</v>
          </cell>
          <cell r="HU111" t="str">
            <v>LTM2T28</v>
          </cell>
          <cell r="HV111" t="str">
            <v>LTM3T28</v>
          </cell>
          <cell r="HW111" t="str">
            <v>LTM4T28</v>
          </cell>
          <cell r="HX111" t="str">
            <v>LTM1T29</v>
          </cell>
          <cell r="HY111" t="str">
            <v>LTM2T29</v>
          </cell>
          <cell r="HZ111" t="str">
            <v>LTM3T29</v>
          </cell>
          <cell r="IA111" t="str">
            <v>LTM4T29</v>
          </cell>
          <cell r="IB111" t="str">
            <v>LTM1T30</v>
          </cell>
          <cell r="IC111" t="str">
            <v>LTM2T30</v>
          </cell>
          <cell r="ID111" t="str">
            <v>LTM3T30</v>
          </cell>
          <cell r="IE111" t="str">
            <v>LTM4T30</v>
          </cell>
        </row>
        <row r="112">
          <cell r="C112">
            <v>147.4</v>
          </cell>
          <cell r="D112">
            <v>132.30000000000001</v>
          </cell>
          <cell r="E112">
            <v>144.30000000000001</v>
          </cell>
          <cell r="F112">
            <v>171.7</v>
          </cell>
          <cell r="G112">
            <v>162.80000000000001</v>
          </cell>
          <cell r="H112">
            <v>168.2</v>
          </cell>
          <cell r="I112">
            <v>180.4</v>
          </cell>
          <cell r="J112">
            <v>189.2</v>
          </cell>
          <cell r="K112">
            <v>206.6</v>
          </cell>
          <cell r="L112">
            <v>198.5</v>
          </cell>
          <cell r="M112">
            <v>211</v>
          </cell>
          <cell r="N112">
            <v>206.5</v>
          </cell>
          <cell r="O112">
            <v>206.5</v>
          </cell>
          <cell r="P112">
            <v>211.6</v>
          </cell>
          <cell r="Q112">
            <v>218</v>
          </cell>
          <cell r="R112">
            <v>221.39999999999998</v>
          </cell>
          <cell r="S112">
            <v>229.10000000000002</v>
          </cell>
          <cell r="T112">
            <v>235.4</v>
          </cell>
          <cell r="U112">
            <v>227.3</v>
          </cell>
          <cell r="V112">
            <v>248.60000000000002</v>
          </cell>
          <cell r="W112">
            <v>246.10000000000002</v>
          </cell>
          <cell r="X112">
            <v>237.8</v>
          </cell>
          <cell r="Y112">
            <v>243.60000000000002</v>
          </cell>
          <cell r="Z112">
            <v>260.60000000000002</v>
          </cell>
          <cell r="AA112">
            <v>269.8</v>
          </cell>
          <cell r="AB112">
            <v>241</v>
          </cell>
          <cell r="AC112">
            <v>242.7</v>
          </cell>
          <cell r="AD112">
            <v>258.5</v>
          </cell>
          <cell r="AE112">
            <v>258.5</v>
          </cell>
          <cell r="AF112">
            <v>285.39999999999998</v>
          </cell>
          <cell r="AG112">
            <v>321.5</v>
          </cell>
          <cell r="AH112">
            <v>358.5</v>
          </cell>
          <cell r="AI112">
            <v>382.42018652000002</v>
          </cell>
          <cell r="AJ112">
            <v>366.16501129000005</v>
          </cell>
          <cell r="AK112">
            <v>378.12560927999999</v>
          </cell>
          <cell r="AL112">
            <v>378.75857301999918</v>
          </cell>
          <cell r="AM112">
            <v>437.91300000000001</v>
          </cell>
          <cell r="AN112">
            <v>412.89299999999997</v>
          </cell>
          <cell r="AO112">
            <v>458.14600000000002</v>
          </cell>
          <cell r="AP112">
            <v>530.18299999999999</v>
          </cell>
          <cell r="AQ112">
            <v>535.58699999999999</v>
          </cell>
          <cell r="AR112">
            <v>464.46100000000001</v>
          </cell>
          <cell r="AS112">
            <v>662.782555</v>
          </cell>
          <cell r="AT112">
            <v>517.63742124999999</v>
          </cell>
          <cell r="AU112">
            <v>526.02653320000002</v>
          </cell>
          <cell r="AV112">
            <v>576.27600239000003</v>
          </cell>
          <cell r="AW112">
            <v>616.54673185999991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595.70000000000005</v>
          </cell>
          <cell r="CP112">
            <v>700.59999999999991</v>
          </cell>
          <cell r="CQ112">
            <v>822.6</v>
          </cell>
          <cell r="CR112">
            <v>857.5</v>
          </cell>
          <cell r="CS112">
            <v>940.4</v>
          </cell>
          <cell r="CT112">
            <v>988.1</v>
          </cell>
          <cell r="CU112">
            <v>1012</v>
          </cell>
          <cell r="CV112">
            <v>1223.9000000000001</v>
          </cell>
          <cell r="CW112">
            <v>1505.4693801099993</v>
          </cell>
          <cell r="CX112">
            <v>1839.135</v>
          </cell>
          <cell r="CY112">
            <v>2180.46797625</v>
          </cell>
          <cell r="CZ112">
            <v>1718.8492674499998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K112">
            <v>279.70000000000005</v>
          </cell>
          <cell r="DL112">
            <v>331</v>
          </cell>
          <cell r="DM112">
            <v>405.1</v>
          </cell>
          <cell r="DN112">
            <v>418.1</v>
          </cell>
          <cell r="DO112">
            <v>464.5</v>
          </cell>
          <cell r="DP112">
            <v>483.90000000000003</v>
          </cell>
          <cell r="DQ112">
            <v>510.8</v>
          </cell>
          <cell r="DR112">
            <v>543.9</v>
          </cell>
          <cell r="DS112">
            <v>748.58519781000007</v>
          </cell>
          <cell r="DT112">
            <v>850.80600000000004</v>
          </cell>
          <cell r="DU112">
            <v>1000.048</v>
          </cell>
          <cell r="DV112">
            <v>1102.3025355899999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G112">
            <v>424.00000000000006</v>
          </cell>
          <cell r="EH112">
            <v>511.4</v>
          </cell>
          <cell r="EI112">
            <v>616.1</v>
          </cell>
          <cell r="EJ112">
            <v>636.1</v>
          </cell>
          <cell r="EK112">
            <v>691.8</v>
          </cell>
          <cell r="EL112">
            <v>727.5</v>
          </cell>
          <cell r="EM112">
            <v>753.5</v>
          </cell>
          <cell r="EN112">
            <v>865.4</v>
          </cell>
          <cell r="EO112">
            <v>1126.7108070900001</v>
          </cell>
          <cell r="EP112">
            <v>1308.952</v>
          </cell>
          <cell r="EQ112">
            <v>1662.830555</v>
          </cell>
          <cell r="ER112">
            <v>1718.8492674499998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C112">
            <v>595.70000000000005</v>
          </cell>
          <cell r="FD112">
            <v>611.1</v>
          </cell>
          <cell r="FE112">
            <v>647</v>
          </cell>
          <cell r="FF112">
            <v>683.1</v>
          </cell>
          <cell r="FG112">
            <v>700.59999999999991</v>
          </cell>
          <cell r="FH112">
            <v>744.39999999999986</v>
          </cell>
          <cell r="FI112">
            <v>774.69999999999993</v>
          </cell>
          <cell r="FJ112">
            <v>805.3</v>
          </cell>
          <cell r="FK112">
            <v>822.6</v>
          </cell>
          <cell r="FL112">
            <v>822.5</v>
          </cell>
          <cell r="FM112">
            <v>835.6</v>
          </cell>
          <cell r="FN112">
            <v>842.6</v>
          </cell>
          <cell r="FO112">
            <v>857.5</v>
          </cell>
          <cell r="FP112">
            <v>880.1</v>
          </cell>
          <cell r="FQ112">
            <v>903.9</v>
          </cell>
          <cell r="FR112">
            <v>913.2</v>
          </cell>
          <cell r="FS112">
            <v>940.40000000000009</v>
          </cell>
          <cell r="FT112">
            <v>957.4</v>
          </cell>
          <cell r="FU112">
            <v>959.8</v>
          </cell>
          <cell r="FV112">
            <v>976.1</v>
          </cell>
          <cell r="FW112">
            <v>988.1</v>
          </cell>
          <cell r="FX112">
            <v>1011.8000000000002</v>
          </cell>
          <cell r="FY112">
            <v>1015.0000000000001</v>
          </cell>
          <cell r="FZ112">
            <v>1014.1</v>
          </cell>
          <cell r="GA112">
            <v>1012</v>
          </cell>
          <cell r="GB112">
            <v>1000.7</v>
          </cell>
          <cell r="GC112">
            <v>1045.0999999999999</v>
          </cell>
          <cell r="GD112">
            <v>1123.9000000000001</v>
          </cell>
          <cell r="GE112">
            <v>1223.9000000000001</v>
          </cell>
          <cell r="GF112">
            <v>1347.8201865199999</v>
          </cell>
          <cell r="GG112">
            <v>1428.58519781</v>
          </cell>
          <cell r="GH112">
            <v>1485.2108070900001</v>
          </cell>
          <cell r="GI112">
            <v>1505.4693801099991</v>
          </cell>
          <cell r="GJ112">
            <v>1560.9621935899991</v>
          </cell>
          <cell r="GK112">
            <v>1607.6901822999992</v>
          </cell>
          <cell r="GL112">
            <v>1687.7105730199992</v>
          </cell>
          <cell r="GM112">
            <v>1839.135</v>
          </cell>
          <cell r="GN112">
            <v>1936.809</v>
          </cell>
          <cell r="GO112">
            <v>1988.377</v>
          </cell>
          <cell r="GP112">
            <v>2193.013555</v>
          </cell>
          <cell r="GQ112">
            <v>2180.46797625</v>
          </cell>
          <cell r="GR112">
            <v>2170.9075094499999</v>
          </cell>
          <cell r="GS112">
            <v>2282.7225118400002</v>
          </cell>
          <cell r="GT112">
            <v>2236.4866886999998</v>
          </cell>
          <cell r="GU112">
            <v>1718.8492674499998</v>
          </cell>
          <cell r="GV112">
            <v>1192.8227342499999</v>
          </cell>
          <cell r="GW112">
            <v>616.54673185999991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</row>
        <row r="113">
          <cell r="C113">
            <v>-3.2</v>
          </cell>
          <cell r="D113">
            <v>-3.4000000000000004</v>
          </cell>
          <cell r="E113">
            <v>-3.8000000000000003</v>
          </cell>
          <cell r="F113">
            <v>-3.8000000000000003</v>
          </cell>
          <cell r="G113">
            <v>-4.7</v>
          </cell>
          <cell r="H113">
            <v>-4.8</v>
          </cell>
          <cell r="I113">
            <v>-4.7</v>
          </cell>
          <cell r="J113">
            <v>-4.3</v>
          </cell>
          <cell r="K113">
            <v>-4.5999999999999996</v>
          </cell>
          <cell r="L113">
            <v>-4.1999999999999993</v>
          </cell>
          <cell r="M113">
            <v>-4.1999999999999993</v>
          </cell>
          <cell r="N113">
            <v>-4.0999999999999996</v>
          </cell>
          <cell r="O113">
            <v>-4.8999999999999995</v>
          </cell>
          <cell r="P113">
            <v>-4.5</v>
          </cell>
          <cell r="Q113">
            <v>-4</v>
          </cell>
          <cell r="R113">
            <v>-3.9</v>
          </cell>
          <cell r="S113">
            <v>-5.4</v>
          </cell>
          <cell r="T113">
            <v>-4.2</v>
          </cell>
          <cell r="U113">
            <v>-4.3999999999999995</v>
          </cell>
          <cell r="V113">
            <v>-4.1999999999999993</v>
          </cell>
          <cell r="W113">
            <v>-3.1</v>
          </cell>
          <cell r="X113">
            <v>-3.1</v>
          </cell>
          <cell r="Y113">
            <v>-2.8000000000000003</v>
          </cell>
          <cell r="Z113">
            <v>-2.4</v>
          </cell>
          <cell r="AA113">
            <v>-2.6</v>
          </cell>
          <cell r="AB113">
            <v>-3</v>
          </cell>
          <cell r="AC113">
            <v>-3.2</v>
          </cell>
          <cell r="AD113">
            <v>-3.9</v>
          </cell>
          <cell r="AE113">
            <v>-4.5999999999999996</v>
          </cell>
          <cell r="AF113">
            <v>-4.1999999999999993</v>
          </cell>
          <cell r="AG113">
            <v>-4.5</v>
          </cell>
          <cell r="AH113">
            <v>-2.4000000000000004</v>
          </cell>
          <cell r="AI113">
            <v>-21.238398442875003</v>
          </cell>
          <cell r="AJ113">
            <v>-21.407734209824998</v>
          </cell>
          <cell r="AK113">
            <v>-22.890734063975003</v>
          </cell>
          <cell r="AL113">
            <v>-23.40138166317492</v>
          </cell>
          <cell r="AM113">
            <v>-24.5499525</v>
          </cell>
          <cell r="AN113">
            <v>-25.1816025</v>
          </cell>
          <cell r="AO113">
            <v>-27.338005000000003</v>
          </cell>
          <cell r="AP113">
            <v>-28.561677500000009</v>
          </cell>
          <cell r="AQ113">
            <v>-28.945297499999995</v>
          </cell>
          <cell r="AR113">
            <v>-28.150892500000001</v>
          </cell>
          <cell r="AS113">
            <v>-28.603136337500001</v>
          </cell>
          <cell r="AT113">
            <v>-29.700711465624998</v>
          </cell>
          <cell r="AU113">
            <v>-30.966204320999999</v>
          </cell>
          <cell r="AV113">
            <v>-33.225780221074999</v>
          </cell>
          <cell r="AW113">
            <v>-33.662322697050008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-14.200000000000001</v>
          </cell>
          <cell r="CP113">
            <v>-18.5</v>
          </cell>
          <cell r="CQ113">
            <v>-17.099999999999998</v>
          </cell>
          <cell r="CR113">
            <v>-17.299999999999997</v>
          </cell>
          <cell r="CS113">
            <v>-18.2</v>
          </cell>
          <cell r="CT113">
            <v>-11.4</v>
          </cell>
          <cell r="CU113">
            <v>-12.700000000000001</v>
          </cell>
          <cell r="CV113">
            <v>-15.7</v>
          </cell>
          <cell r="CW113">
            <v>-88.938248379849924</v>
          </cell>
          <cell r="CX113">
            <v>-105.6312375</v>
          </cell>
          <cell r="CY113">
            <v>-115.400037803125</v>
          </cell>
          <cell r="CZ113">
            <v>-97.854307239125006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K113">
            <v>-6.6000000000000005</v>
          </cell>
          <cell r="DL113">
            <v>-9.5</v>
          </cell>
          <cell r="DM113">
            <v>-8.7999999999999989</v>
          </cell>
          <cell r="DN113">
            <v>-9.3999999999999986</v>
          </cell>
          <cell r="DO113">
            <v>-9.6000000000000014</v>
          </cell>
          <cell r="DP113">
            <v>-6.2</v>
          </cell>
          <cell r="DQ113">
            <v>-5.6</v>
          </cell>
          <cell r="DR113">
            <v>-8.7999999999999989</v>
          </cell>
          <cell r="DS113">
            <v>-42.646132652700004</v>
          </cell>
          <cell r="DT113">
            <v>-49.731555</v>
          </cell>
          <cell r="DU113">
            <v>-57.096189999999993</v>
          </cell>
          <cell r="DV113">
            <v>-64.191984542075005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G113">
            <v>-10.4</v>
          </cell>
          <cell r="EH113">
            <v>-14.2</v>
          </cell>
          <cell r="EI113">
            <v>-12.999999999999998</v>
          </cell>
          <cell r="EJ113">
            <v>-13.399999999999999</v>
          </cell>
          <cell r="EK113">
            <v>-14</v>
          </cell>
          <cell r="EL113">
            <v>-9</v>
          </cell>
          <cell r="EM113">
            <v>-8.8000000000000007</v>
          </cell>
          <cell r="EN113">
            <v>-13.299999999999999</v>
          </cell>
          <cell r="EO113">
            <v>-65.536866716675007</v>
          </cell>
          <cell r="EP113">
            <v>-77.069559999999996</v>
          </cell>
          <cell r="EQ113">
            <v>-85.699326337499997</v>
          </cell>
          <cell r="ER113">
            <v>-97.854307239125006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C113">
            <v>-14.2</v>
          </cell>
          <cell r="FD113">
            <v>-15.700000000000001</v>
          </cell>
          <cell r="FE113">
            <v>-17.100000000000001</v>
          </cell>
          <cell r="FF113">
            <v>-18</v>
          </cell>
          <cell r="FG113">
            <v>-18.5</v>
          </cell>
          <cell r="FH113">
            <v>-18.399999999999999</v>
          </cell>
          <cell r="FI113">
            <v>-17.799999999999997</v>
          </cell>
          <cell r="FJ113">
            <v>-17.299999999999997</v>
          </cell>
          <cell r="FK113">
            <v>-17.099999999999998</v>
          </cell>
          <cell r="FL113">
            <v>-17.399999999999999</v>
          </cell>
          <cell r="FM113">
            <v>-17.699999999999996</v>
          </cell>
          <cell r="FN113">
            <v>-17.5</v>
          </cell>
          <cell r="FO113">
            <v>-17.3</v>
          </cell>
          <cell r="FP113">
            <v>-17.8</v>
          </cell>
          <cell r="FQ113">
            <v>-17.5</v>
          </cell>
          <cell r="FR113">
            <v>-17.899999999999999</v>
          </cell>
          <cell r="FS113">
            <v>-18.199999999999996</v>
          </cell>
          <cell r="FT113">
            <v>-15.899999999999999</v>
          </cell>
          <cell r="FU113">
            <v>-14.799999999999997</v>
          </cell>
          <cell r="FV113">
            <v>-13.2</v>
          </cell>
          <cell r="FW113">
            <v>-11.4</v>
          </cell>
          <cell r="FX113">
            <v>-10.9</v>
          </cell>
          <cell r="FY113">
            <v>-10.8</v>
          </cell>
          <cell r="FZ113">
            <v>-11.200000000000001</v>
          </cell>
          <cell r="GA113">
            <v>-12.7</v>
          </cell>
          <cell r="GB113">
            <v>-14.7</v>
          </cell>
          <cell r="GC113">
            <v>-15.899999999999999</v>
          </cell>
          <cell r="GD113">
            <v>-17.2</v>
          </cell>
          <cell r="GE113">
            <v>-15.7</v>
          </cell>
          <cell r="GF113">
            <v>-32.338398442875004</v>
          </cell>
          <cell r="GG113">
            <v>-49.546132652700003</v>
          </cell>
          <cell r="GH113">
            <v>-67.936866716675013</v>
          </cell>
          <cell r="GI113">
            <v>-88.938248379849909</v>
          </cell>
          <cell r="GJ113">
            <v>-92.249802436974917</v>
          </cell>
          <cell r="GK113">
            <v>-96.02367072714992</v>
          </cell>
          <cell r="GL113">
            <v>-100.47094166317493</v>
          </cell>
          <cell r="GM113">
            <v>-105.63123750000001</v>
          </cell>
          <cell r="GN113">
            <v>-110.0265825</v>
          </cell>
          <cell r="GO113">
            <v>-112.99587250000002</v>
          </cell>
          <cell r="GP113">
            <v>-114.2610038375</v>
          </cell>
          <cell r="GQ113">
            <v>-115.40003780312499</v>
          </cell>
          <cell r="GR113">
            <v>-117.420944624125</v>
          </cell>
          <cell r="GS113">
            <v>-122.49583234520001</v>
          </cell>
          <cell r="GT113">
            <v>-127.55501870475001</v>
          </cell>
          <cell r="GU113">
            <v>-97.854307239125006</v>
          </cell>
          <cell r="GV113">
            <v>-66.888102918125014</v>
          </cell>
          <cell r="GW113">
            <v>-33.662322697050008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  <cell r="HR113">
            <v>0</v>
          </cell>
          <cell r="HS113">
            <v>0</v>
          </cell>
          <cell r="HT113">
            <v>0</v>
          </cell>
          <cell r="HU113">
            <v>0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A113">
            <v>0</v>
          </cell>
          <cell r="IB113">
            <v>0</v>
          </cell>
          <cell r="IC113">
            <v>0</v>
          </cell>
          <cell r="ID113">
            <v>0</v>
          </cell>
          <cell r="IE113">
            <v>0</v>
          </cell>
        </row>
        <row r="114">
          <cell r="C114">
            <v>144.20000000000002</v>
          </cell>
          <cell r="D114">
            <v>128.89999999999998</v>
          </cell>
          <cell r="E114">
            <v>140.5</v>
          </cell>
          <cell r="F114">
            <v>167.9</v>
          </cell>
          <cell r="G114">
            <v>158.1</v>
          </cell>
          <cell r="H114">
            <v>163.4</v>
          </cell>
          <cell r="I114">
            <v>175.7</v>
          </cell>
          <cell r="J114">
            <v>184.9</v>
          </cell>
          <cell r="K114">
            <v>202</v>
          </cell>
          <cell r="L114">
            <v>194.3</v>
          </cell>
          <cell r="M114">
            <v>206.8</v>
          </cell>
          <cell r="N114">
            <v>202.4</v>
          </cell>
          <cell r="O114">
            <v>201.59999999999997</v>
          </cell>
          <cell r="P114">
            <v>207.1</v>
          </cell>
          <cell r="Q114">
            <v>214</v>
          </cell>
          <cell r="R114">
            <v>217.5</v>
          </cell>
          <cell r="S114">
            <v>223.70000000000002</v>
          </cell>
          <cell r="T114">
            <v>231.2</v>
          </cell>
          <cell r="U114">
            <v>222.9</v>
          </cell>
          <cell r="V114">
            <v>244.40000000000003</v>
          </cell>
          <cell r="W114">
            <v>243</v>
          </cell>
          <cell r="X114">
            <v>234.70000000000002</v>
          </cell>
          <cell r="Y114">
            <v>240.8</v>
          </cell>
          <cell r="Z114">
            <v>258.2</v>
          </cell>
          <cell r="AA114">
            <v>267.20000000000005</v>
          </cell>
          <cell r="AB114">
            <v>238</v>
          </cell>
          <cell r="AC114">
            <v>239.5</v>
          </cell>
          <cell r="AD114">
            <v>254.60000000000002</v>
          </cell>
          <cell r="AE114">
            <v>253.90000000000003</v>
          </cell>
          <cell r="AF114">
            <v>281.20000000000005</v>
          </cell>
          <cell r="AG114">
            <v>317</v>
          </cell>
          <cell r="AH114">
            <v>356.1</v>
          </cell>
          <cell r="AI114">
            <v>361.18178807712502</v>
          </cell>
          <cell r="AJ114">
            <v>344.75727708017507</v>
          </cell>
          <cell r="AK114">
            <v>355.23487521602499</v>
          </cell>
          <cell r="AL114">
            <v>355.35719135682422</v>
          </cell>
          <cell r="AM114">
            <v>413.36304749999999</v>
          </cell>
          <cell r="AN114">
            <v>387.71139749999998</v>
          </cell>
          <cell r="AO114">
            <v>430.80799500000001</v>
          </cell>
          <cell r="AP114">
            <v>501.62132249999996</v>
          </cell>
          <cell r="AQ114">
            <v>506.64170249999995</v>
          </cell>
          <cell r="AR114">
            <v>436.31010749999996</v>
          </cell>
          <cell r="AS114">
            <v>634.17941866249998</v>
          </cell>
          <cell r="AT114">
            <v>487.93670978437501</v>
          </cell>
          <cell r="AU114">
            <v>495.06032887900005</v>
          </cell>
          <cell r="AV114">
            <v>543.05022216892496</v>
          </cell>
          <cell r="AW114">
            <v>582.88440916294996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581.5</v>
          </cell>
          <cell r="CP114">
            <v>682.1</v>
          </cell>
          <cell r="CQ114">
            <v>805.5</v>
          </cell>
          <cell r="CR114">
            <v>840.19999999999993</v>
          </cell>
          <cell r="CS114">
            <v>922.2</v>
          </cell>
          <cell r="CT114">
            <v>976.7</v>
          </cell>
          <cell r="CU114">
            <v>999.30000000000007</v>
          </cell>
          <cell r="CV114">
            <v>1208.2000000000003</v>
          </cell>
          <cell r="CW114">
            <v>1416.5311317301491</v>
          </cell>
          <cell r="CX114">
            <v>1733.5037624999998</v>
          </cell>
          <cell r="CY114">
            <v>2065.0679384468749</v>
          </cell>
          <cell r="CZ114">
            <v>1620.994960210875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K114">
            <v>273.10000000000002</v>
          </cell>
          <cell r="DL114">
            <v>321.5</v>
          </cell>
          <cell r="DM114">
            <v>396.3</v>
          </cell>
          <cell r="DN114">
            <v>408.69999999999993</v>
          </cell>
          <cell r="DO114">
            <v>454.9</v>
          </cell>
          <cell r="DP114">
            <v>477.70000000000005</v>
          </cell>
          <cell r="DQ114">
            <v>505.20000000000005</v>
          </cell>
          <cell r="DR114">
            <v>535.10000000000014</v>
          </cell>
          <cell r="DS114">
            <v>705.93906515730009</v>
          </cell>
          <cell r="DT114">
            <v>801.07444499999997</v>
          </cell>
          <cell r="DU114">
            <v>942.95180999999991</v>
          </cell>
          <cell r="DV114">
            <v>1038.1105510479251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G114">
            <v>413.6</v>
          </cell>
          <cell r="EH114">
            <v>497.2</v>
          </cell>
          <cell r="EI114">
            <v>603.1</v>
          </cell>
          <cell r="EJ114">
            <v>622.69999999999993</v>
          </cell>
          <cell r="EK114">
            <v>677.8</v>
          </cell>
          <cell r="EL114">
            <v>718.5</v>
          </cell>
          <cell r="EM114">
            <v>744.7</v>
          </cell>
          <cell r="EN114">
            <v>852.10000000000014</v>
          </cell>
          <cell r="EO114">
            <v>1061.173940373325</v>
          </cell>
          <cell r="EP114">
            <v>1231.8824399999999</v>
          </cell>
          <cell r="EQ114">
            <v>1577.1312286624998</v>
          </cell>
          <cell r="ER114">
            <v>1620.994960210875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C114">
            <v>581.5</v>
          </cell>
          <cell r="FD114">
            <v>595.4</v>
          </cell>
          <cell r="FE114">
            <v>629.9</v>
          </cell>
          <cell r="FF114">
            <v>665.1</v>
          </cell>
          <cell r="FG114">
            <v>682.1</v>
          </cell>
          <cell r="FH114">
            <v>725.99999999999989</v>
          </cell>
          <cell r="FI114">
            <v>756.90000000000009</v>
          </cell>
          <cell r="FJ114">
            <v>788</v>
          </cell>
          <cell r="FK114">
            <v>805.5</v>
          </cell>
          <cell r="FL114">
            <v>805.09999999999991</v>
          </cell>
          <cell r="FM114">
            <v>817.89999999999986</v>
          </cell>
          <cell r="FN114">
            <v>825.1</v>
          </cell>
          <cell r="FO114">
            <v>840.2</v>
          </cell>
          <cell r="FP114">
            <v>862.30000000000007</v>
          </cell>
          <cell r="FQ114">
            <v>886.4</v>
          </cell>
          <cell r="FR114">
            <v>895.30000000000007</v>
          </cell>
          <cell r="FS114">
            <v>922.2</v>
          </cell>
          <cell r="FT114">
            <v>941.5</v>
          </cell>
          <cell r="FU114">
            <v>945.00000000000011</v>
          </cell>
          <cell r="FV114">
            <v>962.90000000000009</v>
          </cell>
          <cell r="FW114">
            <v>976.7</v>
          </cell>
          <cell r="FX114">
            <v>1000.9000000000001</v>
          </cell>
          <cell r="FY114">
            <v>1004.2</v>
          </cell>
          <cell r="FZ114">
            <v>1002.9000000000001</v>
          </cell>
          <cell r="GA114">
            <v>999.30000000000007</v>
          </cell>
          <cell r="GB114">
            <v>986</v>
          </cell>
          <cell r="GC114">
            <v>1029.2000000000003</v>
          </cell>
          <cell r="GD114">
            <v>1106.7000000000003</v>
          </cell>
          <cell r="GE114">
            <v>1208.2</v>
          </cell>
          <cell r="GF114">
            <v>1315.481788077125</v>
          </cell>
          <cell r="GG114">
            <v>1379.0390651573002</v>
          </cell>
          <cell r="GH114">
            <v>1417.2739403733249</v>
          </cell>
          <cell r="GI114">
            <v>1416.5311317301494</v>
          </cell>
          <cell r="GJ114">
            <v>1468.7123911530241</v>
          </cell>
          <cell r="GK114">
            <v>1511.6665115728492</v>
          </cell>
          <cell r="GL114">
            <v>1587.239631356824</v>
          </cell>
          <cell r="GM114">
            <v>1733.5037625</v>
          </cell>
          <cell r="GN114">
            <v>1826.7824174999998</v>
          </cell>
          <cell r="GO114">
            <v>1875.3811274999998</v>
          </cell>
          <cell r="GP114">
            <v>2078.7525511624999</v>
          </cell>
          <cell r="GQ114">
            <v>2065.0679384468749</v>
          </cell>
          <cell r="GR114">
            <v>2053.4865648258751</v>
          </cell>
          <cell r="GS114">
            <v>2160.2266794948</v>
          </cell>
          <cell r="GT114">
            <v>2108.9316699952501</v>
          </cell>
          <cell r="GU114">
            <v>1620.994960210875</v>
          </cell>
          <cell r="GV114">
            <v>1125.9346313318749</v>
          </cell>
          <cell r="GW114">
            <v>582.88440916294996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  <cell r="HR114">
            <v>0</v>
          </cell>
          <cell r="HS114">
            <v>0</v>
          </cell>
          <cell r="HT114">
            <v>0</v>
          </cell>
          <cell r="HU114">
            <v>0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A114">
            <v>0</v>
          </cell>
          <cell r="IB114">
            <v>0</v>
          </cell>
          <cell r="IC114">
            <v>0</v>
          </cell>
          <cell r="ID114">
            <v>0</v>
          </cell>
          <cell r="IE114">
            <v>0</v>
          </cell>
        </row>
        <row r="115">
          <cell r="C115">
            <v>-79.7</v>
          </cell>
          <cell r="D115">
            <v>-62.6</v>
          </cell>
          <cell r="E115">
            <v>-68.199999999999989</v>
          </cell>
          <cell r="F115">
            <v>-85.6</v>
          </cell>
          <cell r="G115">
            <v>-76</v>
          </cell>
          <cell r="H115">
            <v>-74.2</v>
          </cell>
          <cell r="I115">
            <v>-77.400000000000006</v>
          </cell>
          <cell r="J115">
            <v>-87.6</v>
          </cell>
          <cell r="K115">
            <v>-99.3</v>
          </cell>
          <cell r="L115">
            <v>-91.800000000000011</v>
          </cell>
          <cell r="M115">
            <v>-98.6</v>
          </cell>
          <cell r="N115">
            <v>-93.9</v>
          </cell>
          <cell r="O115">
            <v>-88.5</v>
          </cell>
          <cell r="P115">
            <v>-89.699999999999989</v>
          </cell>
          <cell r="Q115">
            <v>-97.1</v>
          </cell>
          <cell r="R115">
            <v>-99.9</v>
          </cell>
          <cell r="S115">
            <v>-109.2</v>
          </cell>
          <cell r="T115">
            <v>-116.19999999999999</v>
          </cell>
          <cell r="U115">
            <v>-111.3</v>
          </cell>
          <cell r="V115">
            <v>-130.5</v>
          </cell>
          <cell r="W115">
            <v>-123.4</v>
          </cell>
          <cell r="X115">
            <v>-111.1</v>
          </cell>
          <cell r="Y115">
            <v>-115.1</v>
          </cell>
          <cell r="Z115">
            <v>-126.39999999999999</v>
          </cell>
          <cell r="AA115">
            <v>-134</v>
          </cell>
          <cell r="AB115">
            <v>-109.1</v>
          </cell>
          <cell r="AC115">
            <v>-110.30000000000001</v>
          </cell>
          <cell r="AD115">
            <v>-119.69999999999999</v>
          </cell>
          <cell r="AE115">
            <v>-117.9</v>
          </cell>
          <cell r="AF115">
            <v>-138.30000000000001</v>
          </cell>
          <cell r="AG115">
            <v>-163.4</v>
          </cell>
          <cell r="AH115">
            <v>-192.60000000000002</v>
          </cell>
          <cell r="AI115">
            <v>-202.48178807712497</v>
          </cell>
          <cell r="AJ115">
            <v>-178.55727708017497</v>
          </cell>
          <cell r="AK115">
            <v>-178.534875216025</v>
          </cell>
          <cell r="AL115">
            <v>-181.15719135682423</v>
          </cell>
          <cell r="AM115">
            <v>-219.86304749999999</v>
          </cell>
          <cell r="AN115">
            <v>-198.8113975</v>
          </cell>
          <cell r="AO115">
            <v>-225.20799499999998</v>
          </cell>
          <cell r="AP115">
            <v>-279.0213225</v>
          </cell>
          <cell r="AQ115">
            <v>-274.74170249999997</v>
          </cell>
          <cell r="AR115">
            <v>-210.31010750000002</v>
          </cell>
          <cell r="AS115">
            <v>-368.4794186625</v>
          </cell>
          <cell r="AT115">
            <v>-243.136709784375</v>
          </cell>
          <cell r="AU115">
            <v>-242.560328879</v>
          </cell>
          <cell r="AV115">
            <v>-262.35022216892503</v>
          </cell>
          <cell r="AW115">
            <v>-283.38440916295002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-296.10000000000002</v>
          </cell>
          <cell r="CP115">
            <v>-315.2</v>
          </cell>
          <cell r="CQ115">
            <v>-383.6</v>
          </cell>
          <cell r="CR115">
            <v>-375.19999999999993</v>
          </cell>
          <cell r="CS115">
            <v>-467.2</v>
          </cell>
          <cell r="CT115">
            <v>-476</v>
          </cell>
          <cell r="CU115">
            <v>-473.09999999999997</v>
          </cell>
          <cell r="CV115">
            <v>-612.20000000000005</v>
          </cell>
          <cell r="CW115">
            <v>-740.73113173014917</v>
          </cell>
          <cell r="CX115">
            <v>-922.90376249999997</v>
          </cell>
          <cell r="CY115">
            <v>-1096.667938446875</v>
          </cell>
          <cell r="CZ115">
            <v>-788.29496021087505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K115">
            <v>-142.30000000000001</v>
          </cell>
          <cell r="DL115">
            <v>-150.19999999999999</v>
          </cell>
          <cell r="DM115">
            <v>-191.10000000000002</v>
          </cell>
          <cell r="DN115">
            <v>-178.2</v>
          </cell>
          <cell r="DO115">
            <v>-225.39999999999998</v>
          </cell>
          <cell r="DP115">
            <v>-234.5</v>
          </cell>
          <cell r="DQ115">
            <v>-243.1</v>
          </cell>
          <cell r="DR115">
            <v>-256.20000000000005</v>
          </cell>
          <cell r="DS115">
            <v>-381.03906515729994</v>
          </cell>
          <cell r="DT115">
            <v>-418.67444499999999</v>
          </cell>
          <cell r="DU115">
            <v>-485.05180999999999</v>
          </cell>
          <cell r="DV115">
            <v>-504.91055104792503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G115">
            <v>-210.5</v>
          </cell>
          <cell r="EH115">
            <v>-227.6</v>
          </cell>
          <cell r="EI115">
            <v>-289.70000000000005</v>
          </cell>
          <cell r="EJ115">
            <v>-275.29999999999995</v>
          </cell>
          <cell r="EK115">
            <v>-336.7</v>
          </cell>
          <cell r="EL115">
            <v>-349.6</v>
          </cell>
          <cell r="EM115">
            <v>-353.4</v>
          </cell>
          <cell r="EN115">
            <v>-419.6</v>
          </cell>
          <cell r="EO115">
            <v>-559.57394037332494</v>
          </cell>
          <cell r="EP115">
            <v>-643.88243999999997</v>
          </cell>
          <cell r="EQ115">
            <v>-853.53122866249998</v>
          </cell>
          <cell r="ER115">
            <v>-788.29496021087505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C115">
            <v>-296.09999999999997</v>
          </cell>
          <cell r="FD115">
            <v>-292.39999999999998</v>
          </cell>
          <cell r="FE115">
            <v>-304</v>
          </cell>
          <cell r="FF115">
            <v>-313.20000000000005</v>
          </cell>
          <cell r="FG115">
            <v>-315.2</v>
          </cell>
          <cell r="FH115">
            <v>-338.49999999999994</v>
          </cell>
          <cell r="FI115">
            <v>-356.1</v>
          </cell>
          <cell r="FJ115">
            <v>-377.29999999999995</v>
          </cell>
          <cell r="FK115">
            <v>-383.6</v>
          </cell>
          <cell r="FL115">
            <v>-372.8</v>
          </cell>
          <cell r="FM115">
            <v>-370.70000000000005</v>
          </cell>
          <cell r="FN115">
            <v>-369.19999999999993</v>
          </cell>
          <cell r="FO115">
            <v>-375.2</v>
          </cell>
          <cell r="FP115">
            <v>-395.90000000000003</v>
          </cell>
          <cell r="FQ115">
            <v>-422.4</v>
          </cell>
          <cell r="FR115">
            <v>-436.6</v>
          </cell>
          <cell r="FS115">
            <v>-467.2</v>
          </cell>
          <cell r="FT115">
            <v>-481.4</v>
          </cell>
          <cell r="FU115">
            <v>-476.3</v>
          </cell>
          <cell r="FV115">
            <v>-480.1</v>
          </cell>
          <cell r="FW115">
            <v>-476</v>
          </cell>
          <cell r="FX115">
            <v>-486.6</v>
          </cell>
          <cell r="FY115">
            <v>-484.6</v>
          </cell>
          <cell r="FZ115">
            <v>-479.79999999999995</v>
          </cell>
          <cell r="GA115">
            <v>-473.1</v>
          </cell>
          <cell r="GB115">
            <v>-457</v>
          </cell>
          <cell r="GC115">
            <v>-486.20000000000005</v>
          </cell>
          <cell r="GD115">
            <v>-539.29999999999995</v>
          </cell>
          <cell r="GE115">
            <v>-612.20000000000005</v>
          </cell>
          <cell r="GF115">
            <v>-696.78178807712493</v>
          </cell>
          <cell r="GG115">
            <v>-737.03906515729989</v>
          </cell>
          <cell r="GH115">
            <v>-752.17394037332497</v>
          </cell>
          <cell r="GI115">
            <v>-740.73113173014917</v>
          </cell>
          <cell r="GJ115">
            <v>-758.11239115302419</v>
          </cell>
          <cell r="GK115">
            <v>-778.36651157284928</v>
          </cell>
          <cell r="GL115">
            <v>-825.0396313568242</v>
          </cell>
          <cell r="GM115">
            <v>-922.90376249999997</v>
          </cell>
          <cell r="GN115">
            <v>-977.78241749999995</v>
          </cell>
          <cell r="GO115">
            <v>-989.28112749999991</v>
          </cell>
          <cell r="GP115">
            <v>-1132.5525511625001</v>
          </cell>
          <cell r="GQ115">
            <v>-1096.667938446875</v>
          </cell>
          <cell r="GR115">
            <v>-1064.4865648258749</v>
          </cell>
          <cell r="GS115">
            <v>-1116.5266794948</v>
          </cell>
          <cell r="GT115">
            <v>-1031.4316699952501</v>
          </cell>
          <cell r="GU115">
            <v>-788.29496021087516</v>
          </cell>
          <cell r="GV115">
            <v>-545.73463133187511</v>
          </cell>
          <cell r="GW115">
            <v>-283.38440916295002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  <cell r="HR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  <cell r="ID115">
            <v>0</v>
          </cell>
          <cell r="IE115">
            <v>0</v>
          </cell>
        </row>
        <row r="116">
          <cell r="C116">
            <v>-8.8000000000000007</v>
          </cell>
          <cell r="D116">
            <v>-8.8999999999999986</v>
          </cell>
          <cell r="E116">
            <v>-9</v>
          </cell>
          <cell r="F116">
            <v>-11.2</v>
          </cell>
          <cell r="G116">
            <v>-9.7000000000000011</v>
          </cell>
          <cell r="H116">
            <v>-9.9</v>
          </cell>
          <cell r="I116">
            <v>-11.3</v>
          </cell>
          <cell r="J116">
            <v>-12.2</v>
          </cell>
          <cell r="K116">
            <v>-14.600000000000001</v>
          </cell>
          <cell r="L116">
            <v>-14.4</v>
          </cell>
          <cell r="M116">
            <v>-14.9</v>
          </cell>
          <cell r="N116">
            <v>-14.700000000000001</v>
          </cell>
          <cell r="O116">
            <v>-14.3</v>
          </cell>
          <cell r="P116">
            <v>-13.8</v>
          </cell>
          <cell r="Q116">
            <v>-15</v>
          </cell>
          <cell r="R116">
            <v>-17.8</v>
          </cell>
          <cell r="S116">
            <v>-16.5</v>
          </cell>
          <cell r="T116">
            <v>-17.8</v>
          </cell>
          <cell r="U116">
            <v>-17.2</v>
          </cell>
          <cell r="V116">
            <v>-19.2</v>
          </cell>
          <cell r="W116">
            <v>-16.7</v>
          </cell>
          <cell r="X116">
            <v>-18.100000000000001</v>
          </cell>
          <cell r="Y116">
            <v>-17.899999999999999</v>
          </cell>
          <cell r="Z116">
            <v>-21.799999999999997</v>
          </cell>
          <cell r="AA116">
            <v>-19.3</v>
          </cell>
          <cell r="AB116">
            <v>-17.3</v>
          </cell>
          <cell r="AC116">
            <v>-15.7</v>
          </cell>
          <cell r="AD116">
            <v>-16.8</v>
          </cell>
          <cell r="AE116">
            <v>-19.100000000000001</v>
          </cell>
          <cell r="AF116">
            <v>-20.9</v>
          </cell>
          <cell r="AG116">
            <v>-23.6</v>
          </cell>
          <cell r="AH116">
            <v>-31.4</v>
          </cell>
          <cell r="AI116">
            <v>-23.488999999999997</v>
          </cell>
          <cell r="AJ116">
            <v>-24.963000000000001</v>
          </cell>
          <cell r="AK116">
            <v>-23.299999999999997</v>
          </cell>
          <cell r="AL116">
            <v>-24.234999999999999</v>
          </cell>
          <cell r="AM116">
            <v>-20.771000000000001</v>
          </cell>
          <cell r="AN116">
            <v>-25.397863619999999</v>
          </cell>
          <cell r="AO116">
            <v>-27.980999999999998</v>
          </cell>
          <cell r="AP116">
            <v>-33.808999999999997</v>
          </cell>
          <cell r="AQ116">
            <v>-32.399000000000001</v>
          </cell>
          <cell r="AR116">
            <v>-35.246000000000002</v>
          </cell>
          <cell r="AS116">
            <v>-32.9</v>
          </cell>
          <cell r="AT116">
            <v>-37.068000000000005</v>
          </cell>
          <cell r="AU116">
            <v>-40.9</v>
          </cell>
          <cell r="AV116">
            <v>-44.4</v>
          </cell>
          <cell r="AW116">
            <v>-56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-37.9</v>
          </cell>
          <cell r="CP116">
            <v>-43.1</v>
          </cell>
          <cell r="CQ116">
            <v>-58.6</v>
          </cell>
          <cell r="CR116">
            <v>-60.900000000000006</v>
          </cell>
          <cell r="CS116">
            <v>-70.7</v>
          </cell>
          <cell r="CT116">
            <v>-74.5</v>
          </cell>
          <cell r="CU116">
            <v>-69.099999999999994</v>
          </cell>
          <cell r="CV116">
            <v>-95</v>
          </cell>
          <cell r="CW116">
            <v>-95.986999999999995</v>
          </cell>
          <cell r="CX116">
            <v>-107.95886361999999</v>
          </cell>
          <cell r="CY116">
            <v>-137.61300000000003</v>
          </cell>
          <cell r="CZ116">
            <v>-141.30000000000001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K116">
            <v>-17.7</v>
          </cell>
          <cell r="DL116">
            <v>-19.600000000000001</v>
          </cell>
          <cell r="DM116">
            <v>-29</v>
          </cell>
          <cell r="DN116">
            <v>-28.1</v>
          </cell>
          <cell r="DO116">
            <v>-34.299999999999997</v>
          </cell>
          <cell r="DP116">
            <v>-34.799999999999997</v>
          </cell>
          <cell r="DQ116">
            <v>-36.6</v>
          </cell>
          <cell r="DR116">
            <v>-40</v>
          </cell>
          <cell r="DS116">
            <v>-48.451999999999998</v>
          </cell>
          <cell r="DT116">
            <v>-46.168863619999996</v>
          </cell>
          <cell r="DU116">
            <v>-67.64500000000001</v>
          </cell>
          <cell r="DV116">
            <v>-85.3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G116">
            <v>-26.7</v>
          </cell>
          <cell r="EH116">
            <v>-30.900000000000002</v>
          </cell>
          <cell r="EI116">
            <v>-43.9</v>
          </cell>
          <cell r="EJ116">
            <v>-43.1</v>
          </cell>
          <cell r="EK116">
            <v>-51.5</v>
          </cell>
          <cell r="EL116">
            <v>-52.699999999999996</v>
          </cell>
          <cell r="EM116">
            <v>-52.3</v>
          </cell>
          <cell r="EN116">
            <v>-63.6</v>
          </cell>
          <cell r="EO116">
            <v>-71.751999999999995</v>
          </cell>
          <cell r="EP116">
            <v>-74.149863619999991</v>
          </cell>
          <cell r="EQ116">
            <v>-100.54500000000002</v>
          </cell>
          <cell r="ER116">
            <v>-141.30000000000001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C116">
            <v>-37.9</v>
          </cell>
          <cell r="FD116">
            <v>-38.799999999999997</v>
          </cell>
          <cell r="FE116">
            <v>-39.799999999999997</v>
          </cell>
          <cell r="FF116">
            <v>-42.100000000000009</v>
          </cell>
          <cell r="FG116">
            <v>-43.1</v>
          </cell>
          <cell r="FH116">
            <v>-48</v>
          </cell>
          <cell r="FI116">
            <v>-52.5</v>
          </cell>
          <cell r="FJ116">
            <v>-56.100000000000009</v>
          </cell>
          <cell r="FK116">
            <v>-58.6</v>
          </cell>
          <cell r="FL116">
            <v>-58.3</v>
          </cell>
          <cell r="FM116">
            <v>-57.7</v>
          </cell>
          <cell r="FN116">
            <v>-57.800000000000004</v>
          </cell>
          <cell r="FO116">
            <v>-60.899999999999991</v>
          </cell>
          <cell r="FP116">
            <v>-63.099999999999994</v>
          </cell>
          <cell r="FQ116">
            <v>-67.099999999999994</v>
          </cell>
          <cell r="FR116">
            <v>-69.3</v>
          </cell>
          <cell r="FS116">
            <v>-70.7</v>
          </cell>
          <cell r="FT116">
            <v>-70.899999999999991</v>
          </cell>
          <cell r="FU116">
            <v>-71.2</v>
          </cell>
          <cell r="FV116">
            <v>-71.900000000000006</v>
          </cell>
          <cell r="FW116">
            <v>-74.5</v>
          </cell>
          <cell r="FX116">
            <v>-77.099999999999994</v>
          </cell>
          <cell r="FY116">
            <v>-76.3</v>
          </cell>
          <cell r="FZ116">
            <v>-74.099999999999994</v>
          </cell>
          <cell r="GA116">
            <v>-69.099999999999994</v>
          </cell>
          <cell r="GB116">
            <v>-68.900000000000006</v>
          </cell>
          <cell r="GC116">
            <v>-72.5</v>
          </cell>
          <cell r="GD116">
            <v>-80.400000000000006</v>
          </cell>
          <cell r="GE116">
            <v>-95</v>
          </cell>
          <cell r="GF116">
            <v>-99.38900000000001</v>
          </cell>
          <cell r="GG116">
            <v>-103.452</v>
          </cell>
          <cell r="GH116">
            <v>-103.15199999999999</v>
          </cell>
          <cell r="GI116">
            <v>-95.986999999999995</v>
          </cell>
          <cell r="GJ116">
            <v>-93.269000000000005</v>
          </cell>
          <cell r="GK116">
            <v>-93.703863619999993</v>
          </cell>
          <cell r="GL116">
            <v>-98.38486361999999</v>
          </cell>
          <cell r="GM116">
            <v>-107.95886361999999</v>
          </cell>
          <cell r="GN116">
            <v>-119.58686361999999</v>
          </cell>
          <cell r="GO116">
            <v>-129.435</v>
          </cell>
          <cell r="GP116">
            <v>-134.35399999999998</v>
          </cell>
          <cell r="GQ116">
            <v>-137.613</v>
          </cell>
          <cell r="GR116">
            <v>-146.114</v>
          </cell>
          <cell r="GS116">
            <v>-155.268</v>
          </cell>
          <cell r="GT116">
            <v>-178.36800000000002</v>
          </cell>
          <cell r="GU116">
            <v>-141.30000000000001</v>
          </cell>
          <cell r="GV116">
            <v>-100.4</v>
          </cell>
          <cell r="GW116">
            <v>-56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</v>
          </cell>
          <cell r="HU116">
            <v>0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0</v>
          </cell>
        </row>
        <row r="117">
          <cell r="C117">
            <v>55.70000000000001</v>
          </cell>
          <cell r="D117">
            <v>57.399999999999991</v>
          </cell>
          <cell r="E117">
            <v>63.300000000000004</v>
          </cell>
          <cell r="F117">
            <v>71.100000000000009</v>
          </cell>
          <cell r="G117">
            <v>72.399999999999991</v>
          </cell>
          <cell r="H117">
            <v>79.3</v>
          </cell>
          <cell r="I117">
            <v>86.999999999999986</v>
          </cell>
          <cell r="J117">
            <v>85.1</v>
          </cell>
          <cell r="K117">
            <v>88.1</v>
          </cell>
          <cell r="L117">
            <v>88.1</v>
          </cell>
          <cell r="M117">
            <v>93.3</v>
          </cell>
          <cell r="N117">
            <v>93.8</v>
          </cell>
          <cell r="O117">
            <v>98.799999999999969</v>
          </cell>
          <cell r="P117">
            <v>103.6</v>
          </cell>
          <cell r="Q117">
            <v>101.9</v>
          </cell>
          <cell r="R117">
            <v>99.799999999999983</v>
          </cell>
          <cell r="S117">
            <v>98.000000000000014</v>
          </cell>
          <cell r="T117">
            <v>97.200000000000017</v>
          </cell>
          <cell r="U117">
            <v>94.4</v>
          </cell>
          <cell r="V117">
            <v>94.700000000000031</v>
          </cell>
          <cell r="W117">
            <v>102.90000000000002</v>
          </cell>
          <cell r="X117">
            <v>105.50000000000001</v>
          </cell>
          <cell r="Y117">
            <v>107.80000000000004</v>
          </cell>
          <cell r="Z117">
            <v>110.00000000000001</v>
          </cell>
          <cell r="AA117">
            <v>113.90000000000002</v>
          </cell>
          <cell r="AB117">
            <v>111.59999999999998</v>
          </cell>
          <cell r="AC117">
            <v>113.5</v>
          </cell>
          <cell r="AD117">
            <v>118.1</v>
          </cell>
          <cell r="AE117">
            <v>116.90000000000002</v>
          </cell>
          <cell r="AF117">
            <v>122.00000000000003</v>
          </cell>
          <cell r="AG117">
            <v>130</v>
          </cell>
          <cell r="AH117">
            <v>132.1</v>
          </cell>
          <cell r="AI117">
            <v>135.21100000000001</v>
          </cell>
          <cell r="AJ117">
            <v>141.23700000000005</v>
          </cell>
          <cell r="AK117">
            <v>153.4</v>
          </cell>
          <cell r="AL117">
            <v>149.96499999999997</v>
          </cell>
          <cell r="AM117">
            <v>172.72899999999996</v>
          </cell>
          <cell r="AN117">
            <v>163.50213638</v>
          </cell>
          <cell r="AO117">
            <v>177.61900000000003</v>
          </cell>
          <cell r="AP117">
            <v>188.79099999999997</v>
          </cell>
          <cell r="AQ117">
            <v>199.501</v>
          </cell>
          <cell r="AR117">
            <v>190.75399999999996</v>
          </cell>
          <cell r="AS117">
            <v>232.80000000000004</v>
          </cell>
          <cell r="AT117">
            <v>207.732</v>
          </cell>
          <cell r="AU117">
            <v>211.60000000000008</v>
          </cell>
          <cell r="AV117">
            <v>236.29999999999995</v>
          </cell>
          <cell r="AW117">
            <v>243.49999999999997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247.5</v>
          </cell>
          <cell r="CP117">
            <v>323.79999999999995</v>
          </cell>
          <cell r="CQ117">
            <v>363.3</v>
          </cell>
          <cell r="CR117">
            <v>404.09999999999991</v>
          </cell>
          <cell r="CS117">
            <v>384.30000000000007</v>
          </cell>
          <cell r="CT117">
            <v>426.20000000000005</v>
          </cell>
          <cell r="CU117">
            <v>457.1</v>
          </cell>
          <cell r="CV117">
            <v>501</v>
          </cell>
          <cell r="CW117">
            <v>579.8130000000001</v>
          </cell>
          <cell r="CX117">
            <v>702.64113637999992</v>
          </cell>
          <cell r="CY117">
            <v>830.78700000000003</v>
          </cell>
          <cell r="CZ117">
            <v>691.4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K117">
            <v>113.1</v>
          </cell>
          <cell r="DL117">
            <v>151.69999999999999</v>
          </cell>
          <cell r="DM117">
            <v>176.2</v>
          </cell>
          <cell r="DN117">
            <v>202.39999999999998</v>
          </cell>
          <cell r="DO117">
            <v>195.20000000000005</v>
          </cell>
          <cell r="DP117">
            <v>208.40000000000003</v>
          </cell>
          <cell r="DQ117">
            <v>225.5</v>
          </cell>
          <cell r="DR117">
            <v>238.90000000000003</v>
          </cell>
          <cell r="DS117">
            <v>276.44800000000009</v>
          </cell>
          <cell r="DT117">
            <v>336.23113637999995</v>
          </cell>
          <cell r="DU117">
            <v>390.255</v>
          </cell>
          <cell r="DV117">
            <v>447.90000000000003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G117">
            <v>176.4</v>
          </cell>
          <cell r="EH117">
            <v>238.7</v>
          </cell>
          <cell r="EI117">
            <v>269.5</v>
          </cell>
          <cell r="EJ117">
            <v>304.29999999999995</v>
          </cell>
          <cell r="EK117">
            <v>289.60000000000002</v>
          </cell>
          <cell r="EL117">
            <v>316.20000000000005</v>
          </cell>
          <cell r="EM117">
            <v>339</v>
          </cell>
          <cell r="EN117">
            <v>368.90000000000003</v>
          </cell>
          <cell r="EO117">
            <v>429.84800000000007</v>
          </cell>
          <cell r="EP117">
            <v>513.85013637999998</v>
          </cell>
          <cell r="EQ117">
            <v>623.05500000000006</v>
          </cell>
          <cell r="ER117">
            <v>691.4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C117">
            <v>247.50000000000003</v>
          </cell>
          <cell r="FD117">
            <v>264.2</v>
          </cell>
          <cell r="FE117">
            <v>286.10000000000002</v>
          </cell>
          <cell r="FF117">
            <v>309.8</v>
          </cell>
          <cell r="FG117">
            <v>323.79999999999995</v>
          </cell>
          <cell r="FH117">
            <v>339.5</v>
          </cell>
          <cell r="FI117">
            <v>348.29999999999995</v>
          </cell>
          <cell r="FJ117">
            <v>354.6</v>
          </cell>
          <cell r="FK117">
            <v>363.29999999999995</v>
          </cell>
          <cell r="FL117">
            <v>374</v>
          </cell>
          <cell r="FM117">
            <v>389.5</v>
          </cell>
          <cell r="FN117">
            <v>398.09999999999997</v>
          </cell>
          <cell r="FO117">
            <v>404.09999999999991</v>
          </cell>
          <cell r="FP117">
            <v>403.30000000000007</v>
          </cell>
          <cell r="FQ117">
            <v>396.9</v>
          </cell>
          <cell r="FR117">
            <v>389.4</v>
          </cell>
          <cell r="FS117">
            <v>384.30000000000007</v>
          </cell>
          <cell r="FT117">
            <v>389.20000000000005</v>
          </cell>
          <cell r="FU117">
            <v>397.50000000000011</v>
          </cell>
          <cell r="FV117">
            <v>410.90000000000015</v>
          </cell>
          <cell r="FW117">
            <v>426.2000000000001</v>
          </cell>
          <cell r="FX117">
            <v>437.20000000000005</v>
          </cell>
          <cell r="FY117">
            <v>443.30000000000007</v>
          </cell>
          <cell r="FZ117">
            <v>449</v>
          </cell>
          <cell r="GA117">
            <v>457.1</v>
          </cell>
          <cell r="GB117">
            <v>460.09999999999997</v>
          </cell>
          <cell r="GC117">
            <v>470.5</v>
          </cell>
          <cell r="GD117">
            <v>487</v>
          </cell>
          <cell r="GE117">
            <v>501.00000000000006</v>
          </cell>
          <cell r="GF117">
            <v>519.31100000000004</v>
          </cell>
          <cell r="GG117">
            <v>538.54800000000012</v>
          </cell>
          <cell r="GH117">
            <v>561.94800000000009</v>
          </cell>
          <cell r="GI117">
            <v>579.8130000000001</v>
          </cell>
          <cell r="GJ117">
            <v>617.33100000000002</v>
          </cell>
          <cell r="GK117">
            <v>639.59613637999996</v>
          </cell>
          <cell r="GL117">
            <v>663.81513638000001</v>
          </cell>
          <cell r="GM117">
            <v>702.64113637999992</v>
          </cell>
          <cell r="GN117">
            <v>729.41313638000008</v>
          </cell>
          <cell r="GO117">
            <v>756.66499999999996</v>
          </cell>
          <cell r="GP117">
            <v>811.84599999999989</v>
          </cell>
          <cell r="GQ117">
            <v>830.78700000000003</v>
          </cell>
          <cell r="GR117">
            <v>842.88600000000019</v>
          </cell>
          <cell r="GS117">
            <v>888.43200000000013</v>
          </cell>
          <cell r="GT117">
            <v>899.13200000000006</v>
          </cell>
          <cell r="GU117">
            <v>691.40000000000009</v>
          </cell>
          <cell r="GV117">
            <v>479.79999999999995</v>
          </cell>
          <cell r="GW117">
            <v>243.49999999999997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U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</row>
        <row r="118">
          <cell r="C118">
            <v>-17.5</v>
          </cell>
          <cell r="D118">
            <v>-20.2</v>
          </cell>
          <cell r="E118">
            <v>-17.399999999999999</v>
          </cell>
          <cell r="F118">
            <v>-25.4</v>
          </cell>
          <cell r="G118">
            <v>-27.6</v>
          </cell>
          <cell r="H118">
            <v>-27.3</v>
          </cell>
          <cell r="I118">
            <v>-28.6</v>
          </cell>
          <cell r="J118">
            <v>-31.6</v>
          </cell>
          <cell r="K118">
            <v>-31.4</v>
          </cell>
          <cell r="L118">
            <v>-49.7</v>
          </cell>
          <cell r="M118">
            <v>-44.4</v>
          </cell>
          <cell r="N118">
            <v>-38.700000000000003</v>
          </cell>
          <cell r="O118">
            <v>-42.1</v>
          </cell>
          <cell r="P118">
            <v>-34.1</v>
          </cell>
          <cell r="Q118">
            <v>-32.9</v>
          </cell>
          <cell r="R118">
            <v>-34.1</v>
          </cell>
          <cell r="S118">
            <v>-34.6</v>
          </cell>
          <cell r="T118">
            <v>-28</v>
          </cell>
          <cell r="U118">
            <v>-30</v>
          </cell>
          <cell r="V118">
            <v>-36.700000000000003</v>
          </cell>
          <cell r="W118">
            <v>-37.299999999999997</v>
          </cell>
          <cell r="X118">
            <v>-28.5</v>
          </cell>
          <cell r="Y118">
            <v>-27.7</v>
          </cell>
          <cell r="Z118">
            <v>-31.1</v>
          </cell>
          <cell r="AA118">
            <v>-32.9</v>
          </cell>
          <cell r="AB118">
            <v>-29.6</v>
          </cell>
          <cell r="AC118">
            <v>-28.3</v>
          </cell>
          <cell r="AD118">
            <v>-27.7</v>
          </cell>
          <cell r="AE118">
            <v>-27.8</v>
          </cell>
          <cell r="AF118">
            <v>-25.7</v>
          </cell>
          <cell r="AG118">
            <v>-28.5</v>
          </cell>
          <cell r="AH118">
            <v>-32.200000000000003</v>
          </cell>
          <cell r="AI118">
            <v>-35.299999999999997</v>
          </cell>
          <cell r="AJ118">
            <v>-34.6</v>
          </cell>
          <cell r="AK118">
            <v>-42.3</v>
          </cell>
          <cell r="AL118">
            <v>-47.6</v>
          </cell>
          <cell r="AM118">
            <v>-55.4</v>
          </cell>
          <cell r="AN118">
            <v>-52.2</v>
          </cell>
          <cell r="AO118">
            <v>-50.8</v>
          </cell>
          <cell r="AP118">
            <v>-60.3</v>
          </cell>
          <cell r="AQ118">
            <v>-36.700000000000003</v>
          </cell>
          <cell r="AR118">
            <v>-32.299999999999997</v>
          </cell>
          <cell r="AS118">
            <v>-33.700000000000003</v>
          </cell>
          <cell r="AT118">
            <v>-27.7</v>
          </cell>
          <cell r="AU118">
            <v>-20.6</v>
          </cell>
          <cell r="AV118">
            <v>-15.3</v>
          </cell>
          <cell r="AW118">
            <v>-15.2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-80.5</v>
          </cell>
          <cell r="CP118">
            <v>-115.1</v>
          </cell>
          <cell r="CQ118">
            <v>-164.2</v>
          </cell>
          <cell r="CR118">
            <v>-143.19999999999999</v>
          </cell>
          <cell r="CS118">
            <v>-129.30000000000001</v>
          </cell>
          <cell r="CT118">
            <v>-124.6</v>
          </cell>
          <cell r="CU118">
            <v>-118.5</v>
          </cell>
          <cell r="CV118">
            <v>-114.2</v>
          </cell>
          <cell r="CW118">
            <v>-159.80000000000001</v>
          </cell>
          <cell r="CX118">
            <v>-218.7</v>
          </cell>
          <cell r="CY118">
            <v>-130.4</v>
          </cell>
          <cell r="CZ118">
            <v>-51.100000000000009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K118">
            <v>-37.700000000000003</v>
          </cell>
          <cell r="DL118">
            <v>-54.900000000000006</v>
          </cell>
          <cell r="DM118">
            <v>-81.099999999999994</v>
          </cell>
          <cell r="DN118">
            <v>-76.2</v>
          </cell>
          <cell r="DO118">
            <v>-62.6</v>
          </cell>
          <cell r="DP118">
            <v>-65.8</v>
          </cell>
          <cell r="DQ118">
            <v>-62.5</v>
          </cell>
          <cell r="DR118">
            <v>-53.5</v>
          </cell>
          <cell r="DS118">
            <v>-69.900000000000006</v>
          </cell>
          <cell r="DT118">
            <v>-107.6</v>
          </cell>
          <cell r="DU118">
            <v>-69</v>
          </cell>
          <cell r="DV118">
            <v>-35.900000000000006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G118">
            <v>-55.1</v>
          </cell>
          <cell r="EH118">
            <v>-83.5</v>
          </cell>
          <cell r="EI118">
            <v>-125.5</v>
          </cell>
          <cell r="EJ118">
            <v>-109.1</v>
          </cell>
          <cell r="EK118">
            <v>-92.6</v>
          </cell>
          <cell r="EL118">
            <v>-93.5</v>
          </cell>
          <cell r="EM118">
            <v>-90.8</v>
          </cell>
          <cell r="EN118">
            <v>-82</v>
          </cell>
          <cell r="EO118">
            <v>-112.2</v>
          </cell>
          <cell r="EP118">
            <v>-158.39999999999998</v>
          </cell>
          <cell r="EQ118">
            <v>-102.7</v>
          </cell>
          <cell r="ER118">
            <v>-51.100000000000009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C118">
            <v>-80.5</v>
          </cell>
          <cell r="FD118">
            <v>-90.600000000000009</v>
          </cell>
          <cell r="FE118">
            <v>-97.700000000000017</v>
          </cell>
          <cell r="FF118">
            <v>-108.9</v>
          </cell>
          <cell r="FG118">
            <v>-115.1</v>
          </cell>
          <cell r="FH118">
            <v>-118.89999999999999</v>
          </cell>
          <cell r="FI118">
            <v>-141.29999999999998</v>
          </cell>
          <cell r="FJ118">
            <v>-157.1</v>
          </cell>
          <cell r="FK118">
            <v>-164.20000000000002</v>
          </cell>
          <cell r="FL118">
            <v>-174.90000000000003</v>
          </cell>
          <cell r="FM118">
            <v>-159.30000000000001</v>
          </cell>
          <cell r="FN118">
            <v>-147.80000000000001</v>
          </cell>
          <cell r="FO118">
            <v>-143.19999999999999</v>
          </cell>
          <cell r="FP118">
            <v>-135.69999999999999</v>
          </cell>
          <cell r="FQ118">
            <v>-129.6</v>
          </cell>
          <cell r="FR118">
            <v>-126.69999999999999</v>
          </cell>
          <cell r="FS118">
            <v>-129.30000000000001</v>
          </cell>
          <cell r="FT118">
            <v>-132</v>
          </cell>
          <cell r="FU118">
            <v>-132.5</v>
          </cell>
          <cell r="FV118">
            <v>-130.19999999999999</v>
          </cell>
          <cell r="FW118">
            <v>-124.6</v>
          </cell>
          <cell r="FX118">
            <v>-120.2</v>
          </cell>
          <cell r="FY118">
            <v>-121.3</v>
          </cell>
          <cell r="FZ118">
            <v>-121.9</v>
          </cell>
          <cell r="GA118">
            <v>-118.5</v>
          </cell>
          <cell r="GB118">
            <v>-113.4</v>
          </cell>
          <cell r="GC118">
            <v>-109.5</v>
          </cell>
          <cell r="GD118">
            <v>-109.7</v>
          </cell>
          <cell r="GE118">
            <v>-114.2</v>
          </cell>
          <cell r="GF118">
            <v>-121.7</v>
          </cell>
          <cell r="GG118">
            <v>-130.60000000000002</v>
          </cell>
          <cell r="GH118">
            <v>-144.4</v>
          </cell>
          <cell r="GI118">
            <v>-159.80000000000001</v>
          </cell>
          <cell r="GJ118">
            <v>-179.9</v>
          </cell>
          <cell r="GK118">
            <v>-197.5</v>
          </cell>
          <cell r="GL118">
            <v>-206</v>
          </cell>
          <cell r="GM118">
            <v>-218.70000000000002</v>
          </cell>
          <cell r="GN118">
            <v>-200</v>
          </cell>
          <cell r="GO118">
            <v>-180.10000000000002</v>
          </cell>
          <cell r="GP118">
            <v>-163</v>
          </cell>
          <cell r="GQ118">
            <v>-130.4</v>
          </cell>
          <cell r="GR118">
            <v>-114.3</v>
          </cell>
          <cell r="GS118">
            <v>-97.300000000000011</v>
          </cell>
          <cell r="GT118">
            <v>-78.8</v>
          </cell>
          <cell r="GU118">
            <v>-51.1</v>
          </cell>
          <cell r="GV118">
            <v>-30.5</v>
          </cell>
          <cell r="GW118">
            <v>-15.2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</row>
        <row r="119">
          <cell r="C119">
            <v>-0.2</v>
          </cell>
          <cell r="D119">
            <v>-0.2</v>
          </cell>
          <cell r="E119">
            <v>-0.2</v>
          </cell>
          <cell r="F119">
            <v>-0.2</v>
          </cell>
          <cell r="G119">
            <v>-0.2</v>
          </cell>
          <cell r="H119">
            <v>-0.2</v>
          </cell>
          <cell r="I119">
            <v>-0.1</v>
          </cell>
          <cell r="J119">
            <v>-0.2</v>
          </cell>
          <cell r="K119">
            <v>-0.2</v>
          </cell>
          <cell r="L119">
            <v>-0.3</v>
          </cell>
          <cell r="M119">
            <v>-0.3</v>
          </cell>
          <cell r="N119">
            <v>-0.3</v>
          </cell>
          <cell r="O119">
            <v>-0.3</v>
          </cell>
          <cell r="P119">
            <v>-0.3</v>
          </cell>
          <cell r="Q119">
            <v>-0.3</v>
          </cell>
          <cell r="R119">
            <v>-0.3</v>
          </cell>
          <cell r="S119">
            <v>-0.3</v>
          </cell>
          <cell r="T119">
            <v>-0.3</v>
          </cell>
          <cell r="U119">
            <v>-0.3</v>
          </cell>
          <cell r="V119">
            <v>-0.89999999999999991</v>
          </cell>
          <cell r="W119">
            <v>-1.1000000000000001</v>
          </cell>
          <cell r="X119">
            <v>-1</v>
          </cell>
          <cell r="Y119">
            <v>-1.1000000000000001</v>
          </cell>
          <cell r="Z119">
            <v>-1.2</v>
          </cell>
          <cell r="AA119">
            <v>-1.2999999999999998</v>
          </cell>
          <cell r="AB119">
            <v>-1.2</v>
          </cell>
          <cell r="AC119">
            <v>-1.2000000000000002</v>
          </cell>
          <cell r="AD119">
            <v>-1.1000000000000001</v>
          </cell>
          <cell r="AE119">
            <v>-0.89999999999999991</v>
          </cell>
          <cell r="AF119">
            <v>-1.1000000000000001</v>
          </cell>
          <cell r="AG119">
            <v>-1.4</v>
          </cell>
          <cell r="AH119">
            <v>-1.7</v>
          </cell>
          <cell r="AI119">
            <v>-1.7</v>
          </cell>
          <cell r="AJ119">
            <v>-1.7</v>
          </cell>
          <cell r="AK119">
            <v>-1.6</v>
          </cell>
          <cell r="AL119">
            <v>-1.6</v>
          </cell>
          <cell r="AM119">
            <v>-3</v>
          </cell>
          <cell r="AN119">
            <v>-2.9</v>
          </cell>
          <cell r="AO119">
            <v>-3</v>
          </cell>
          <cell r="AP119">
            <v>-3.4</v>
          </cell>
          <cell r="AQ119">
            <v>-3.8</v>
          </cell>
          <cell r="AR119">
            <v>-4.9000000000000004</v>
          </cell>
          <cell r="AS119">
            <v>-5.3</v>
          </cell>
          <cell r="AT119">
            <v>-4.4000000000000004</v>
          </cell>
          <cell r="AU119">
            <v>-4.0999999999999996</v>
          </cell>
          <cell r="AV119">
            <v>-4.3</v>
          </cell>
          <cell r="AW119">
            <v>-5.6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-0.8</v>
          </cell>
          <cell r="CP119">
            <v>-0.7</v>
          </cell>
          <cell r="CQ119">
            <v>-1.1000000000000001</v>
          </cell>
          <cell r="CR119">
            <v>-1.2</v>
          </cell>
          <cell r="CS119">
            <v>-1.7999999999999998</v>
          </cell>
          <cell r="CT119">
            <v>-4.4000000000000004</v>
          </cell>
          <cell r="CU119">
            <v>-4.8000000000000007</v>
          </cell>
          <cell r="CV119">
            <v>-5.0999999999999996</v>
          </cell>
          <cell r="CW119">
            <v>-6.6</v>
          </cell>
          <cell r="CX119">
            <v>-12.3</v>
          </cell>
          <cell r="CY119">
            <v>-18.399999999999999</v>
          </cell>
          <cell r="CZ119">
            <v>-13.999999999999998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K119">
            <v>-0.4</v>
          </cell>
          <cell r="DL119">
            <v>-0.4</v>
          </cell>
          <cell r="DM119">
            <v>-0.5</v>
          </cell>
          <cell r="DN119">
            <v>-0.6</v>
          </cell>
          <cell r="DO119">
            <v>-0.6</v>
          </cell>
          <cell r="DP119">
            <v>-2.1</v>
          </cell>
          <cell r="DQ119">
            <v>-2.5</v>
          </cell>
          <cell r="DR119">
            <v>-2</v>
          </cell>
          <cell r="DS119">
            <v>-3.4</v>
          </cell>
          <cell r="DT119">
            <v>-5.9</v>
          </cell>
          <cell r="DU119">
            <v>-8.6999999999999993</v>
          </cell>
          <cell r="DV119">
            <v>-8.3999999999999986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G119">
            <v>-0.60000000000000009</v>
          </cell>
          <cell r="EH119">
            <v>-0.5</v>
          </cell>
          <cell r="EI119">
            <v>-0.8</v>
          </cell>
          <cell r="EJ119">
            <v>-0.89999999999999991</v>
          </cell>
          <cell r="EK119">
            <v>-0.89999999999999991</v>
          </cell>
          <cell r="EL119">
            <v>-3.2</v>
          </cell>
          <cell r="EM119">
            <v>-3.7</v>
          </cell>
          <cell r="EN119">
            <v>-3.4</v>
          </cell>
          <cell r="EO119">
            <v>-5</v>
          </cell>
          <cell r="EP119">
            <v>-8.9</v>
          </cell>
          <cell r="EQ119">
            <v>-14</v>
          </cell>
          <cell r="ER119">
            <v>-13.999999999999998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C119">
            <v>-0.8</v>
          </cell>
          <cell r="FD119">
            <v>-0.8</v>
          </cell>
          <cell r="FE119">
            <v>-0.8</v>
          </cell>
          <cell r="FF119">
            <v>-0.7</v>
          </cell>
          <cell r="FG119">
            <v>-0.7</v>
          </cell>
          <cell r="FH119">
            <v>-0.7</v>
          </cell>
          <cell r="FI119">
            <v>-0.79999999999999993</v>
          </cell>
          <cell r="FJ119">
            <v>-1</v>
          </cell>
          <cell r="FK119">
            <v>-1.0999999999999999</v>
          </cell>
          <cell r="FL119">
            <v>-1.2</v>
          </cell>
          <cell r="FM119">
            <v>-1.2</v>
          </cell>
          <cell r="FN119">
            <v>-1.2</v>
          </cell>
          <cell r="FO119">
            <v>-1.2</v>
          </cell>
          <cell r="FP119">
            <v>-1.2</v>
          </cell>
          <cell r="FQ119">
            <v>-1.2</v>
          </cell>
          <cell r="FR119">
            <v>-1.2</v>
          </cell>
          <cell r="FS119">
            <v>-1.8</v>
          </cell>
          <cell r="FT119">
            <v>-2.5999999999999996</v>
          </cell>
          <cell r="FU119">
            <v>-3.3</v>
          </cell>
          <cell r="FV119">
            <v>-4.0999999999999996</v>
          </cell>
          <cell r="FW119">
            <v>-4.4000000000000004</v>
          </cell>
          <cell r="FX119">
            <v>-4.5999999999999996</v>
          </cell>
          <cell r="FY119">
            <v>-4.8000000000000007</v>
          </cell>
          <cell r="FZ119">
            <v>-4.9000000000000004</v>
          </cell>
          <cell r="GA119">
            <v>-4.8</v>
          </cell>
          <cell r="GB119">
            <v>-4.4000000000000004</v>
          </cell>
          <cell r="GC119">
            <v>-4.3000000000000007</v>
          </cell>
          <cell r="GD119">
            <v>-4.5</v>
          </cell>
          <cell r="GE119">
            <v>-5.0999999999999996</v>
          </cell>
          <cell r="GF119">
            <v>-5.9</v>
          </cell>
          <cell r="GG119">
            <v>-6.5</v>
          </cell>
          <cell r="GH119">
            <v>-6.7</v>
          </cell>
          <cell r="GI119">
            <v>-6.6000000000000005</v>
          </cell>
          <cell r="GJ119">
            <v>-7.8999999999999995</v>
          </cell>
          <cell r="GK119">
            <v>-9.1</v>
          </cell>
          <cell r="GL119">
            <v>-10.5</v>
          </cell>
          <cell r="GM119">
            <v>-12.3</v>
          </cell>
          <cell r="GN119">
            <v>-13.1</v>
          </cell>
          <cell r="GO119">
            <v>-15.1</v>
          </cell>
          <cell r="GP119">
            <v>-17.399999999999999</v>
          </cell>
          <cell r="GQ119">
            <v>-18.399999999999999</v>
          </cell>
          <cell r="GR119">
            <v>-18.700000000000003</v>
          </cell>
          <cell r="GS119">
            <v>-18.099999999999998</v>
          </cell>
          <cell r="GT119">
            <v>-18.399999999999999</v>
          </cell>
          <cell r="GU119">
            <v>-13.999999999999998</v>
          </cell>
          <cell r="GV119">
            <v>-9.8999999999999986</v>
          </cell>
          <cell r="GW119">
            <v>-5.6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</v>
          </cell>
          <cell r="HU119">
            <v>0</v>
          </cell>
          <cell r="HV119">
            <v>0</v>
          </cell>
          <cell r="HW119">
            <v>0</v>
          </cell>
          <cell r="HX119">
            <v>0</v>
          </cell>
          <cell r="HY119">
            <v>0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</row>
        <row r="120">
          <cell r="C120">
            <v>38.000000000000007</v>
          </cell>
          <cell r="D120">
            <v>36.999999999999986</v>
          </cell>
          <cell r="E120">
            <v>45.7</v>
          </cell>
          <cell r="F120">
            <v>45.500000000000007</v>
          </cell>
          <cell r="G120">
            <v>44.599999999999987</v>
          </cell>
          <cell r="H120">
            <v>51.8</v>
          </cell>
          <cell r="I120">
            <v>58.299999999999983</v>
          </cell>
          <cell r="J120">
            <v>53.29999999999999</v>
          </cell>
          <cell r="K120">
            <v>56.499999999999993</v>
          </cell>
          <cell r="L120">
            <v>38.099999999999994</v>
          </cell>
          <cell r="M120">
            <v>48.6</v>
          </cell>
          <cell r="N120">
            <v>54.8</v>
          </cell>
          <cell r="O120">
            <v>56.39999999999997</v>
          </cell>
          <cell r="P120">
            <v>69.2</v>
          </cell>
          <cell r="Q120">
            <v>68.7</v>
          </cell>
          <cell r="R120">
            <v>65.399999999999991</v>
          </cell>
          <cell r="S120">
            <v>63.100000000000016</v>
          </cell>
          <cell r="T120">
            <v>68.90000000000002</v>
          </cell>
          <cell r="U120">
            <v>64.100000000000009</v>
          </cell>
          <cell r="V120">
            <v>57.10000000000003</v>
          </cell>
          <cell r="W120">
            <v>64.500000000000028</v>
          </cell>
          <cell r="X120">
            <v>76.000000000000014</v>
          </cell>
          <cell r="Y120">
            <v>79.000000000000043</v>
          </cell>
          <cell r="Z120">
            <v>77.7</v>
          </cell>
          <cell r="AA120">
            <v>79.700000000000031</v>
          </cell>
          <cell r="AB120">
            <v>80.799999999999969</v>
          </cell>
          <cell r="AC120">
            <v>84</v>
          </cell>
          <cell r="AD120">
            <v>89.3</v>
          </cell>
          <cell r="AE120">
            <v>88.200000000000017</v>
          </cell>
          <cell r="AF120">
            <v>95.200000000000031</v>
          </cell>
          <cell r="AG120">
            <v>100.1</v>
          </cell>
          <cell r="AH120">
            <v>98.199999999999989</v>
          </cell>
          <cell r="AI120">
            <v>98.211000000000013</v>
          </cell>
          <cell r="AJ120">
            <v>104.93700000000005</v>
          </cell>
          <cell r="AK120">
            <v>109.50000000000001</v>
          </cell>
          <cell r="AL120">
            <v>100.76499999999999</v>
          </cell>
          <cell r="AM120">
            <v>114.32899999999995</v>
          </cell>
          <cell r="AN120">
            <v>108.40213637999999</v>
          </cell>
          <cell r="AO120">
            <v>123.81900000000003</v>
          </cell>
          <cell r="AP120">
            <v>125.09099999999998</v>
          </cell>
          <cell r="AQ120">
            <v>159.00099999999998</v>
          </cell>
          <cell r="AR120">
            <v>153.55399999999995</v>
          </cell>
          <cell r="AS120">
            <v>193.8</v>
          </cell>
          <cell r="AT120">
            <v>175.63200000000001</v>
          </cell>
          <cell r="AU120">
            <v>186.90000000000009</v>
          </cell>
          <cell r="AV120">
            <v>216.69999999999993</v>
          </cell>
          <cell r="AW120">
            <v>222.7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166.20000000000002</v>
          </cell>
          <cell r="CP120">
            <v>207.99999999999994</v>
          </cell>
          <cell r="CQ120">
            <v>198</v>
          </cell>
          <cell r="CR120">
            <v>259.69999999999993</v>
          </cell>
          <cell r="CS120">
            <v>253.20000000000005</v>
          </cell>
          <cell r="CT120">
            <v>297.2000000000001</v>
          </cell>
          <cell r="CU120">
            <v>333.8</v>
          </cell>
          <cell r="CV120">
            <v>381.7</v>
          </cell>
          <cell r="CW120">
            <v>413.41300000000007</v>
          </cell>
          <cell r="CX120">
            <v>471.64113637999992</v>
          </cell>
          <cell r="CY120">
            <v>681.98699999999997</v>
          </cell>
          <cell r="CZ120">
            <v>626.29999999999995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K120">
            <v>75</v>
          </cell>
          <cell r="DL120">
            <v>96.399999999999977</v>
          </cell>
          <cell r="DM120">
            <v>94.6</v>
          </cell>
          <cell r="DN120">
            <v>125.59999999999997</v>
          </cell>
          <cell r="DO120">
            <v>132.00000000000003</v>
          </cell>
          <cell r="DP120">
            <v>140.50000000000006</v>
          </cell>
          <cell r="DQ120">
            <v>160.5</v>
          </cell>
          <cell r="DR120">
            <v>183.40000000000003</v>
          </cell>
          <cell r="DS120">
            <v>203.14800000000008</v>
          </cell>
          <cell r="DT120">
            <v>222.73113637999995</v>
          </cell>
          <cell r="DU120">
            <v>312.55499999999995</v>
          </cell>
          <cell r="DV120">
            <v>403.6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G120">
            <v>120.7</v>
          </cell>
          <cell r="EH120">
            <v>154.69999999999996</v>
          </cell>
          <cell r="EI120">
            <v>143.19999999999999</v>
          </cell>
          <cell r="EJ120">
            <v>194.29999999999995</v>
          </cell>
          <cell r="EK120">
            <v>196.10000000000002</v>
          </cell>
          <cell r="EL120">
            <v>219.50000000000011</v>
          </cell>
          <cell r="EM120">
            <v>244.5</v>
          </cell>
          <cell r="EN120">
            <v>283.5</v>
          </cell>
          <cell r="EO120">
            <v>312.64800000000008</v>
          </cell>
          <cell r="EP120">
            <v>346.55013637999997</v>
          </cell>
          <cell r="EQ120">
            <v>506.35499999999996</v>
          </cell>
          <cell r="ER120">
            <v>626.29999999999995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C120">
            <v>166.2</v>
          </cell>
          <cell r="FD120">
            <v>172.8</v>
          </cell>
          <cell r="FE120">
            <v>187.59999999999997</v>
          </cell>
          <cell r="FF120">
            <v>200.19999999999996</v>
          </cell>
          <cell r="FG120">
            <v>207.99999999999997</v>
          </cell>
          <cell r="FH120">
            <v>219.89999999999998</v>
          </cell>
          <cell r="FI120">
            <v>206.19999999999996</v>
          </cell>
          <cell r="FJ120">
            <v>196.49999999999997</v>
          </cell>
          <cell r="FK120">
            <v>198</v>
          </cell>
          <cell r="FL120">
            <v>197.89999999999995</v>
          </cell>
          <cell r="FM120">
            <v>228.99999999999997</v>
          </cell>
          <cell r="FN120">
            <v>249.09999999999997</v>
          </cell>
          <cell r="FO120">
            <v>259.7</v>
          </cell>
          <cell r="FP120">
            <v>266.39999999999998</v>
          </cell>
          <cell r="FQ120">
            <v>266.10000000000002</v>
          </cell>
          <cell r="FR120">
            <v>261.50000000000006</v>
          </cell>
          <cell r="FS120">
            <v>253.2000000000001</v>
          </cell>
          <cell r="FT120">
            <v>254.60000000000008</v>
          </cell>
          <cell r="FU120">
            <v>261.7000000000001</v>
          </cell>
          <cell r="FV120">
            <v>276.60000000000014</v>
          </cell>
          <cell r="FW120">
            <v>297.20000000000005</v>
          </cell>
          <cell r="FX120">
            <v>312.40000000000009</v>
          </cell>
          <cell r="FY120">
            <v>317.20000000000005</v>
          </cell>
          <cell r="FZ120">
            <v>322.2</v>
          </cell>
          <cell r="GA120">
            <v>333.8</v>
          </cell>
          <cell r="GB120">
            <v>342.29999999999995</v>
          </cell>
          <cell r="GC120">
            <v>356.70000000000005</v>
          </cell>
          <cell r="GD120">
            <v>372.8</v>
          </cell>
          <cell r="GE120">
            <v>381.70000000000005</v>
          </cell>
          <cell r="GF120">
            <v>391.71100000000001</v>
          </cell>
          <cell r="GG120">
            <v>401.44800000000009</v>
          </cell>
          <cell r="GH120">
            <v>410.84800000000007</v>
          </cell>
          <cell r="GI120">
            <v>413.41300000000007</v>
          </cell>
          <cell r="GJ120">
            <v>429.53100000000001</v>
          </cell>
          <cell r="GK120">
            <v>432.99613637999994</v>
          </cell>
          <cell r="GL120">
            <v>447.31513637999996</v>
          </cell>
          <cell r="GM120">
            <v>471.64113637999998</v>
          </cell>
          <cell r="GN120">
            <v>516.31313637999995</v>
          </cell>
          <cell r="GO120">
            <v>561.46500000000003</v>
          </cell>
          <cell r="GP120">
            <v>631.44599999999991</v>
          </cell>
          <cell r="GQ120">
            <v>681.98699999999997</v>
          </cell>
          <cell r="GR120">
            <v>709.88600000000008</v>
          </cell>
          <cell r="GS120">
            <v>773.03199999999993</v>
          </cell>
          <cell r="GT120">
            <v>801.93200000000002</v>
          </cell>
          <cell r="GU120">
            <v>626.29999999999995</v>
          </cell>
          <cell r="GV120">
            <v>439.39999999999992</v>
          </cell>
          <cell r="GW120">
            <v>222.7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  <cell r="HR120">
            <v>0</v>
          </cell>
          <cell r="HS120">
            <v>0</v>
          </cell>
          <cell r="HT120">
            <v>0</v>
          </cell>
          <cell r="HU120">
            <v>0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</v>
          </cell>
          <cell r="IE120">
            <v>0</v>
          </cell>
        </row>
        <row r="122">
          <cell r="C122" t="str">
            <v>1T10</v>
          </cell>
          <cell r="D122" t="str">
            <v>2T10</v>
          </cell>
          <cell r="E122" t="str">
            <v>3T10</v>
          </cell>
          <cell r="F122" t="str">
            <v>4T10</v>
          </cell>
          <cell r="G122" t="str">
            <v>1T11</v>
          </cell>
          <cell r="H122" t="str">
            <v>2T11</v>
          </cell>
          <cell r="I122" t="str">
            <v>3T11</v>
          </cell>
          <cell r="J122" t="str">
            <v>4T11</v>
          </cell>
          <cell r="K122" t="str">
            <v>1T12</v>
          </cell>
          <cell r="L122" t="str">
            <v>2T12</v>
          </cell>
          <cell r="M122" t="str">
            <v>3T12</v>
          </cell>
          <cell r="N122" t="str">
            <v>4T12</v>
          </cell>
          <cell r="O122" t="str">
            <v>1T13</v>
          </cell>
          <cell r="P122" t="str">
            <v>2T13</v>
          </cell>
          <cell r="Q122" t="str">
            <v>3T13</v>
          </cell>
          <cell r="R122" t="str">
            <v>4T13</v>
          </cell>
          <cell r="S122" t="str">
            <v>1T14</v>
          </cell>
          <cell r="T122" t="str">
            <v>2T14</v>
          </cell>
          <cell r="U122" t="str">
            <v>3T14</v>
          </cell>
          <cell r="V122" t="str">
            <v>4T14</v>
          </cell>
          <cell r="W122" t="str">
            <v>1T15</v>
          </cell>
          <cell r="X122" t="str">
            <v>2T15</v>
          </cell>
          <cell r="Y122" t="str">
            <v>3T15</v>
          </cell>
          <cell r="Z122" t="str">
            <v>4T15</v>
          </cell>
          <cell r="AA122" t="str">
            <v>1T16</v>
          </cell>
          <cell r="AB122" t="str">
            <v>2T16</v>
          </cell>
          <cell r="AC122" t="str">
            <v>3T16</v>
          </cell>
          <cell r="AD122" t="str">
            <v>4T16</v>
          </cell>
          <cell r="AE122" t="str">
            <v>1T17</v>
          </cell>
          <cell r="AF122" t="str">
            <v>2T17</v>
          </cell>
          <cell r="AG122" t="str">
            <v>3T17</v>
          </cell>
          <cell r="AH122" t="str">
            <v>4T17</v>
          </cell>
          <cell r="AI122" t="str">
            <v>1T18</v>
          </cell>
          <cell r="AJ122" t="str">
            <v>2T18</v>
          </cell>
          <cell r="AK122" t="str">
            <v>3T18</v>
          </cell>
          <cell r="AL122" t="str">
            <v>4T18</v>
          </cell>
          <cell r="AM122" t="str">
            <v>1T19</v>
          </cell>
          <cell r="AN122" t="str">
            <v>2T19</v>
          </cell>
          <cell r="AO122" t="str">
            <v>3T19</v>
          </cell>
          <cell r="AP122" t="str">
            <v>4T19</v>
          </cell>
          <cell r="AQ122" t="str">
            <v>1T20</v>
          </cell>
          <cell r="AR122" t="str">
            <v>2T20</v>
          </cell>
          <cell r="AS122" t="str">
            <v>3T20</v>
          </cell>
          <cell r="AT122" t="str">
            <v>4T20</v>
          </cell>
          <cell r="AU122" t="str">
            <v>1T21</v>
          </cell>
          <cell r="AV122" t="str">
            <v>2T21</v>
          </cell>
          <cell r="AW122" t="str">
            <v>3T21</v>
          </cell>
          <cell r="AX122" t="str">
            <v>4T21</v>
          </cell>
          <cell r="AY122" t="str">
            <v>1T22</v>
          </cell>
          <cell r="AZ122" t="str">
            <v>2T22</v>
          </cell>
          <cell r="BA122" t="str">
            <v>3T22</v>
          </cell>
          <cell r="BB122" t="str">
            <v>4T22</v>
          </cell>
          <cell r="BC122" t="str">
            <v>1T23</v>
          </cell>
          <cell r="BD122" t="str">
            <v>2T23</v>
          </cell>
          <cell r="BE122" t="str">
            <v>3T23</v>
          </cell>
          <cell r="BF122" t="str">
            <v>4T23</v>
          </cell>
          <cell r="BG122" t="str">
            <v>1T24</v>
          </cell>
          <cell r="BH122" t="str">
            <v>2T24</v>
          </cell>
          <cell r="BI122" t="str">
            <v>3T24</v>
          </cell>
          <cell r="BJ122" t="str">
            <v>4T24</v>
          </cell>
          <cell r="BK122" t="str">
            <v>1T25</v>
          </cell>
          <cell r="BL122" t="str">
            <v>2T25</v>
          </cell>
          <cell r="BM122" t="str">
            <v>3T25</v>
          </cell>
          <cell r="BN122" t="str">
            <v>4T25</v>
          </cell>
          <cell r="BO122" t="str">
            <v>1T26</v>
          </cell>
          <cell r="BP122" t="str">
            <v>2T26</v>
          </cell>
          <cell r="BQ122" t="str">
            <v>3T26</v>
          </cell>
          <cell r="BR122" t="str">
            <v>4T26</v>
          </cell>
          <cell r="BS122" t="str">
            <v>1T27</v>
          </cell>
          <cell r="BT122" t="str">
            <v>2T27</v>
          </cell>
          <cell r="BU122" t="str">
            <v>3T27</v>
          </cell>
          <cell r="BV122" t="str">
            <v>4T27</v>
          </cell>
          <cell r="BW122" t="str">
            <v>1T28</v>
          </cell>
          <cell r="BX122" t="str">
            <v>2T28</v>
          </cell>
          <cell r="BY122" t="str">
            <v>3T28</v>
          </cell>
          <cell r="BZ122" t="str">
            <v>4T28</v>
          </cell>
          <cell r="CA122" t="str">
            <v>1T29</v>
          </cell>
          <cell r="CB122" t="str">
            <v>2T29</v>
          </cell>
          <cell r="CC122" t="str">
            <v>3T29</v>
          </cell>
          <cell r="CD122" t="str">
            <v>4T29</v>
          </cell>
          <cell r="CE122" t="str">
            <v>1T30</v>
          </cell>
          <cell r="CF122" t="str">
            <v>2T30</v>
          </cell>
          <cell r="CG122" t="str">
            <v>3T30</v>
          </cell>
          <cell r="CH122" t="str">
            <v>4T30</v>
          </cell>
          <cell r="CJ122">
            <v>2005</v>
          </cell>
          <cell r="CK122">
            <v>2006</v>
          </cell>
          <cell r="CL122">
            <v>2007</v>
          </cell>
          <cell r="CM122">
            <v>2008</v>
          </cell>
          <cell r="CN122">
            <v>2009</v>
          </cell>
          <cell r="CO122">
            <v>2010</v>
          </cell>
          <cell r="CP122">
            <v>2011</v>
          </cell>
          <cell r="CQ122">
            <v>2012</v>
          </cell>
          <cell r="CR122">
            <v>2013</v>
          </cell>
          <cell r="CS122">
            <v>2014</v>
          </cell>
          <cell r="CT122">
            <v>2015</v>
          </cell>
          <cell r="CU122">
            <v>2016</v>
          </cell>
          <cell r="CV122">
            <v>2017</v>
          </cell>
          <cell r="CW122">
            <v>2018</v>
          </cell>
          <cell r="CX122">
            <v>2019</v>
          </cell>
          <cell r="CY122">
            <v>2020</v>
          </cell>
          <cell r="CZ122">
            <v>2021</v>
          </cell>
          <cell r="DA122">
            <v>2022</v>
          </cell>
          <cell r="DB122">
            <v>2023</v>
          </cell>
          <cell r="DC122">
            <v>2024</v>
          </cell>
          <cell r="DD122">
            <v>2025</v>
          </cell>
          <cell r="DE122">
            <v>2026</v>
          </cell>
          <cell r="DF122">
            <v>2027</v>
          </cell>
          <cell r="DG122">
            <v>2028</v>
          </cell>
          <cell r="DH122">
            <v>2029</v>
          </cell>
          <cell r="DI122">
            <v>2030</v>
          </cell>
          <cell r="DK122" t="str">
            <v>1S10</v>
          </cell>
          <cell r="DL122" t="str">
            <v>1S11</v>
          </cell>
          <cell r="DM122" t="str">
            <v>1S12</v>
          </cell>
          <cell r="DN122" t="str">
            <v>1S13</v>
          </cell>
          <cell r="DO122" t="str">
            <v>1S14</v>
          </cell>
          <cell r="DP122" t="str">
            <v>1S15</v>
          </cell>
          <cell r="DQ122" t="str">
            <v>1S16</v>
          </cell>
          <cell r="DR122" t="str">
            <v>1S17</v>
          </cell>
          <cell r="DS122" t="str">
            <v>1S18</v>
          </cell>
          <cell r="DT122" t="str">
            <v>1S19</v>
          </cell>
          <cell r="DU122" t="str">
            <v>1S20</v>
          </cell>
          <cell r="DV122" t="str">
            <v>1S21</v>
          </cell>
          <cell r="DW122" t="str">
            <v>1S22</v>
          </cell>
          <cell r="DX122" t="str">
            <v>1S23</v>
          </cell>
          <cell r="DY122" t="str">
            <v>1S24</v>
          </cell>
          <cell r="DZ122" t="str">
            <v>1S25</v>
          </cell>
          <cell r="EA122" t="str">
            <v>1S26</v>
          </cell>
          <cell r="EB122" t="str">
            <v>1S27</v>
          </cell>
          <cell r="EC122" t="str">
            <v>1S28</v>
          </cell>
          <cell r="ED122" t="str">
            <v>1S29</v>
          </cell>
          <cell r="EE122" t="str">
            <v>1S30</v>
          </cell>
          <cell r="EG122" t="str">
            <v>9M10</v>
          </cell>
          <cell r="EH122" t="str">
            <v>9M11</v>
          </cell>
          <cell r="EI122" t="str">
            <v>9M12</v>
          </cell>
          <cell r="EJ122" t="str">
            <v>9M13</v>
          </cell>
          <cell r="EK122" t="str">
            <v>9M14</v>
          </cell>
          <cell r="EL122" t="str">
            <v>9M15</v>
          </cell>
          <cell r="EM122" t="str">
            <v>9M16</v>
          </cell>
          <cell r="EN122" t="str">
            <v>9M17</v>
          </cell>
          <cell r="EO122" t="str">
            <v>9M18</v>
          </cell>
          <cell r="EP122" t="str">
            <v>9M19</v>
          </cell>
          <cell r="EQ122" t="str">
            <v>9M20</v>
          </cell>
          <cell r="ER122" t="str">
            <v>9M21</v>
          </cell>
          <cell r="ES122" t="str">
            <v>9M22</v>
          </cell>
          <cell r="ET122" t="str">
            <v>9M23</v>
          </cell>
          <cell r="EU122" t="str">
            <v>9M24</v>
          </cell>
          <cell r="EV122" t="str">
            <v>9M25</v>
          </cell>
          <cell r="EW122" t="str">
            <v>9M26</v>
          </cell>
          <cell r="EX122" t="str">
            <v>9M27</v>
          </cell>
          <cell r="EY122" t="str">
            <v>9M28</v>
          </cell>
          <cell r="EZ122" t="str">
            <v>9M29</v>
          </cell>
          <cell r="FA122" t="str">
            <v>9M30</v>
          </cell>
          <cell r="FC122" t="str">
            <v>LTM4T10</v>
          </cell>
          <cell r="FD122" t="str">
            <v>LTM1T11</v>
          </cell>
          <cell r="FE122" t="str">
            <v>LTM2T11</v>
          </cell>
          <cell r="FF122" t="str">
            <v>LTM3T11</v>
          </cell>
          <cell r="FG122" t="str">
            <v>LTM4T11</v>
          </cell>
          <cell r="FH122" t="str">
            <v>LTM1T12</v>
          </cell>
          <cell r="FI122" t="str">
            <v>LTM2T12</v>
          </cell>
          <cell r="FJ122" t="str">
            <v>LTM3T12</v>
          </cell>
          <cell r="FK122" t="str">
            <v>LTM4T12</v>
          </cell>
          <cell r="FL122" t="str">
            <v>LTM1T13</v>
          </cell>
          <cell r="FM122" t="str">
            <v>LTM2T13</v>
          </cell>
          <cell r="FN122" t="str">
            <v>LTM3T13</v>
          </cell>
          <cell r="FO122" t="str">
            <v>LTM4T13</v>
          </cell>
          <cell r="FP122" t="str">
            <v>LTM1T14</v>
          </cell>
          <cell r="FQ122" t="str">
            <v>LTM2T14</v>
          </cell>
          <cell r="FR122" t="str">
            <v>LTM3T14</v>
          </cell>
          <cell r="FS122" t="str">
            <v>LTM4T14</v>
          </cell>
          <cell r="FT122" t="str">
            <v>LTM1T15</v>
          </cell>
          <cell r="FU122" t="str">
            <v>LTM2T15</v>
          </cell>
          <cell r="FV122" t="str">
            <v>LTM3T15</v>
          </cell>
          <cell r="FW122" t="str">
            <v>LTM4T15</v>
          </cell>
          <cell r="FX122" t="str">
            <v>LTM1T16</v>
          </cell>
          <cell r="FY122" t="str">
            <v>LTM2T16</v>
          </cell>
          <cell r="FZ122" t="str">
            <v>LTM3T16</v>
          </cell>
          <cell r="GA122" t="str">
            <v>LTM4T16</v>
          </cell>
          <cell r="GB122" t="str">
            <v>LTM1T17</v>
          </cell>
          <cell r="GC122" t="str">
            <v>LTM2T17</v>
          </cell>
          <cell r="GD122" t="str">
            <v>LTM3T17</v>
          </cell>
          <cell r="GE122" t="str">
            <v>LTM4T17</v>
          </cell>
          <cell r="GF122" t="str">
            <v>LTM1T18</v>
          </cell>
          <cell r="GG122" t="str">
            <v>LTM2T18</v>
          </cell>
          <cell r="GH122" t="str">
            <v>LTM3T18</v>
          </cell>
          <cell r="GI122" t="str">
            <v>LTM4T18</v>
          </cell>
          <cell r="GJ122" t="str">
            <v>LTM1T19</v>
          </cell>
          <cell r="GK122" t="str">
            <v>LTM2T19</v>
          </cell>
          <cell r="GL122" t="str">
            <v>LTM3T19</v>
          </cell>
          <cell r="GM122" t="str">
            <v>LTM4T19</v>
          </cell>
          <cell r="GN122" t="str">
            <v>LTM1T20</v>
          </cell>
          <cell r="GO122" t="str">
            <v>LTM2T20</v>
          </cell>
          <cell r="GP122" t="str">
            <v>LTM3T20</v>
          </cell>
          <cell r="GQ122" t="str">
            <v>LTM4T20</v>
          </cell>
          <cell r="GR122" t="str">
            <v>LTM1T21</v>
          </cell>
          <cell r="GS122" t="str">
            <v>LTM2T21</v>
          </cell>
          <cell r="GT122" t="str">
            <v>LTM3T21</v>
          </cell>
          <cell r="GU122" t="str">
            <v>LTM4T21</v>
          </cell>
          <cell r="GV122" t="str">
            <v>LTM1T22</v>
          </cell>
          <cell r="GW122" t="str">
            <v>LTM2T22</v>
          </cell>
          <cell r="GX122" t="str">
            <v>LTM3T22</v>
          </cell>
          <cell r="GY122" t="str">
            <v>LTM4T22</v>
          </cell>
          <cell r="GZ122" t="str">
            <v>LTM1T23</v>
          </cell>
          <cell r="HA122" t="str">
            <v>LTM2T23</v>
          </cell>
          <cell r="HB122" t="str">
            <v>LTM3T23</v>
          </cell>
          <cell r="HC122" t="str">
            <v>LTM4T23</v>
          </cell>
          <cell r="HD122" t="str">
            <v>LTM1T24</v>
          </cell>
          <cell r="HE122" t="str">
            <v>LTM2T24</v>
          </cell>
          <cell r="HF122" t="str">
            <v>LTM3T24</v>
          </cell>
          <cell r="HG122" t="str">
            <v>LTM4T24</v>
          </cell>
          <cell r="HH122" t="str">
            <v>LTM1T25</v>
          </cell>
          <cell r="HI122" t="str">
            <v>LTM2T25</v>
          </cell>
          <cell r="HJ122" t="str">
            <v>LTM3T25</v>
          </cell>
          <cell r="HK122" t="str">
            <v>LTM4T25</v>
          </cell>
          <cell r="HL122" t="str">
            <v>LTM1T26</v>
          </cell>
          <cell r="HM122" t="str">
            <v>LTM2T26</v>
          </cell>
          <cell r="HN122" t="str">
            <v>LTM3T26</v>
          </cell>
          <cell r="HO122" t="str">
            <v>LTM4T26</v>
          </cell>
          <cell r="HP122" t="str">
            <v>LTM1T27</v>
          </cell>
          <cell r="HQ122" t="str">
            <v>LTM2T27</v>
          </cell>
          <cell r="HR122" t="str">
            <v>LTM3T27</v>
          </cell>
          <cell r="HS122" t="str">
            <v>LTM4T27</v>
          </cell>
          <cell r="HT122" t="str">
            <v>LTM1T28</v>
          </cell>
          <cell r="HU122" t="str">
            <v>LTM2T28</v>
          </cell>
          <cell r="HV122" t="str">
            <v>LTM3T28</v>
          </cell>
          <cell r="HW122" t="str">
            <v>LTM4T28</v>
          </cell>
          <cell r="HX122" t="str">
            <v>LTM1T29</v>
          </cell>
          <cell r="HY122" t="str">
            <v>LTM2T29</v>
          </cell>
          <cell r="HZ122" t="str">
            <v>LTM3T29</v>
          </cell>
          <cell r="IA122" t="str">
            <v>LTM4T29</v>
          </cell>
          <cell r="IB122" t="str">
            <v>LTM1T30</v>
          </cell>
          <cell r="IC122" t="str">
            <v>LTM2T30</v>
          </cell>
          <cell r="ID122" t="str">
            <v>LTM3T30</v>
          </cell>
          <cell r="IE122" t="str">
            <v>LTM4T30</v>
          </cell>
        </row>
        <row r="123">
          <cell r="W123">
            <v>50.492369899999993</v>
          </cell>
          <cell r="X123">
            <v>52.017800040000004</v>
          </cell>
          <cell r="Y123">
            <v>52.991009210000001</v>
          </cell>
          <cell r="Z123">
            <v>53.535282783040003</v>
          </cell>
          <cell r="AA123">
            <v>51.875630940000001</v>
          </cell>
          <cell r="AB123">
            <v>50.860723159999999</v>
          </cell>
          <cell r="AC123">
            <v>50.984377770000002</v>
          </cell>
          <cell r="AD123">
            <v>52.383452419999998</v>
          </cell>
          <cell r="AE123">
            <v>59.266268419999996</v>
          </cell>
          <cell r="AF123">
            <v>60.320748729999998</v>
          </cell>
          <cell r="AG123">
            <v>60.493721260000001</v>
          </cell>
          <cell r="AH123">
            <v>70.809597320000009</v>
          </cell>
          <cell r="AI123">
            <v>87.024382379999992</v>
          </cell>
          <cell r="AJ123">
            <v>92.608461079999998</v>
          </cell>
          <cell r="AK123">
            <v>100.47188171000001</v>
          </cell>
          <cell r="AL123">
            <v>110.041799330001</v>
          </cell>
          <cell r="AM123">
            <v>123.489730390001</v>
          </cell>
          <cell r="AN123">
            <v>122.88667883000092</v>
          </cell>
          <cell r="AO123">
            <v>132.44839643000083</v>
          </cell>
          <cell r="AP123">
            <v>140.70218011999992</v>
          </cell>
          <cell r="AQ123">
            <v>140.45594279999989</v>
          </cell>
          <cell r="AR123">
            <v>137.55467042999999</v>
          </cell>
          <cell r="AS123">
            <v>138.23238677000012</v>
          </cell>
          <cell r="AT123">
            <v>156.30244001</v>
          </cell>
          <cell r="AU123">
            <v>184.17640434000003</v>
          </cell>
          <cell r="AV123">
            <v>216.69199140000006</v>
          </cell>
          <cell r="AW123">
            <v>317.65788597996897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209.03646193303999</v>
          </cell>
          <cell r="CU123">
            <v>206.10418429000001</v>
          </cell>
          <cell r="CV123">
            <v>250.89033573</v>
          </cell>
          <cell r="CW123">
            <v>390.14652450000096</v>
          </cell>
          <cell r="CX123">
            <v>519.52698577000274</v>
          </cell>
          <cell r="CY123">
            <v>572.54544000999999</v>
          </cell>
          <cell r="CZ123">
            <v>718.52628171996912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102.51016994</v>
          </cell>
          <cell r="DQ123">
            <v>102.7363541</v>
          </cell>
          <cell r="DR123">
            <v>119.58701714999999</v>
          </cell>
          <cell r="DS123">
            <v>179.63284346</v>
          </cell>
          <cell r="DT123">
            <v>246.3764092200019</v>
          </cell>
          <cell r="DU123">
            <v>278.01061322999988</v>
          </cell>
          <cell r="DV123">
            <v>400.868395740000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155.50117914999998</v>
          </cell>
          <cell r="EM123">
            <v>153.72073187000001</v>
          </cell>
          <cell r="EN123">
            <v>180.08073840999998</v>
          </cell>
          <cell r="EO123">
            <v>280.10472516999999</v>
          </cell>
          <cell r="EP123">
            <v>378.82480565000276</v>
          </cell>
          <cell r="EQ123">
            <v>416.24299999999999</v>
          </cell>
          <cell r="ER123">
            <v>718.52628171996912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50.492369899999993</v>
          </cell>
          <cell r="FU123">
            <v>102.51016994</v>
          </cell>
          <cell r="FV123">
            <v>155.50117915000001</v>
          </cell>
          <cell r="FW123">
            <v>209.03646193304002</v>
          </cell>
          <cell r="FX123">
            <v>210.41972297304</v>
          </cell>
          <cell r="FY123">
            <v>209.26264609304002</v>
          </cell>
          <cell r="FZ123">
            <v>207.25601465304001</v>
          </cell>
          <cell r="GA123">
            <v>206.10418429000001</v>
          </cell>
          <cell r="GB123">
            <v>213.49482176999999</v>
          </cell>
          <cell r="GC123">
            <v>222.95484733999999</v>
          </cell>
          <cell r="GD123">
            <v>232.46419082999998</v>
          </cell>
          <cell r="GE123">
            <v>250.89033572999998</v>
          </cell>
          <cell r="GF123">
            <v>278.64844969000001</v>
          </cell>
          <cell r="GG123">
            <v>310.93616204</v>
          </cell>
          <cell r="GH123">
            <v>350.91432249000002</v>
          </cell>
          <cell r="GI123">
            <v>390.14652450000096</v>
          </cell>
          <cell r="GJ123">
            <v>426.611872510002</v>
          </cell>
          <cell r="GK123">
            <v>456.89009026000286</v>
          </cell>
          <cell r="GL123">
            <v>488.86660498000379</v>
          </cell>
          <cell r="GM123">
            <v>519.52698577000274</v>
          </cell>
          <cell r="GN123">
            <v>536.49319818000163</v>
          </cell>
          <cell r="GO123">
            <v>551.16118978000065</v>
          </cell>
          <cell r="GP123">
            <v>556.94518011999992</v>
          </cell>
          <cell r="GQ123">
            <v>572.54544000999999</v>
          </cell>
          <cell r="GR123">
            <v>616.26590155000008</v>
          </cell>
          <cell r="GS123">
            <v>695.40322252000033</v>
          </cell>
          <cell r="GT123">
            <v>874.82872172996917</v>
          </cell>
          <cell r="GU123">
            <v>718.52628171996912</v>
          </cell>
          <cell r="GV123">
            <v>534.34987737996903</v>
          </cell>
          <cell r="GW123">
            <v>317.65788597996897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  <cell r="HR123">
            <v>0</v>
          </cell>
          <cell r="HS123">
            <v>0</v>
          </cell>
          <cell r="HT123">
            <v>0</v>
          </cell>
          <cell r="HU123">
            <v>0</v>
          </cell>
          <cell r="HV123">
            <v>0</v>
          </cell>
          <cell r="HW123">
            <v>0</v>
          </cell>
          <cell r="HX123">
            <v>0</v>
          </cell>
          <cell r="HY123">
            <v>0</v>
          </cell>
          <cell r="HZ123">
            <v>0</v>
          </cell>
          <cell r="IA123">
            <v>0</v>
          </cell>
          <cell r="IB123">
            <v>0</v>
          </cell>
          <cell r="IC123">
            <v>0</v>
          </cell>
          <cell r="ID123">
            <v>0</v>
          </cell>
          <cell r="IE123">
            <v>0</v>
          </cell>
        </row>
        <row r="124">
          <cell r="W124">
            <v>-2.09652941</v>
          </cell>
          <cell r="X124">
            <v>-1.5072753000000003</v>
          </cell>
          <cell r="Y124">
            <v>-2.4412616600000003</v>
          </cell>
          <cell r="Z124">
            <v>-1.9801341299999999</v>
          </cell>
          <cell r="AA124">
            <v>-6.0029498490000002</v>
          </cell>
          <cell r="AB124">
            <v>-6.0209701530000004</v>
          </cell>
          <cell r="AC124">
            <v>-8.1766621429999997</v>
          </cell>
          <cell r="AD124">
            <v>-6.3977474890000003</v>
          </cell>
          <cell r="AE124">
            <v>-7.4949715461750008</v>
          </cell>
          <cell r="AF124">
            <v>-7.64092525475</v>
          </cell>
          <cell r="AG124">
            <v>-8.0901965521000001</v>
          </cell>
          <cell r="AH124">
            <v>-9.0052435490249998</v>
          </cell>
          <cell r="AI124">
            <v>-19.097027870149997</v>
          </cell>
          <cell r="AJ124">
            <v>-18.655710149899999</v>
          </cell>
          <cell r="AK124">
            <v>-15.751199058174999</v>
          </cell>
          <cell r="AL124">
            <v>-17.419674509554902</v>
          </cell>
          <cell r="AM124">
            <v>-18.931944347499901</v>
          </cell>
          <cell r="AN124">
            <v>-14.175287299774901</v>
          </cell>
          <cell r="AO124">
            <v>-15.822835168199886</v>
          </cell>
          <cell r="AP124">
            <v>-11.825236314524997</v>
          </cell>
          <cell r="AQ124">
            <v>-13.859570509999998</v>
          </cell>
          <cell r="AR124">
            <v>-12.788709286350006</v>
          </cell>
          <cell r="AS124">
            <v>-13.421386770000112</v>
          </cell>
          <cell r="AT124">
            <v>-15.335206693650006</v>
          </cell>
          <cell r="AU124">
            <v>-18.906707610000005</v>
          </cell>
          <cell r="AV124">
            <v>-20.69606996264265</v>
          </cell>
          <cell r="AW124">
            <v>-30.354608315161293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-8.0252005000000004</v>
          </cell>
          <cell r="CU124">
            <v>-26.598329633999999</v>
          </cell>
          <cell r="CV124">
            <v>-32.231336902050003</v>
          </cell>
          <cell r="CW124">
            <v>-70.923611587779902</v>
          </cell>
          <cell r="CX124">
            <v>-60.755303129999689</v>
          </cell>
          <cell r="CY124">
            <v>-55.404873260000123</v>
          </cell>
          <cell r="CZ124">
            <v>-69.957385887803952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-3.6038047100000004</v>
          </cell>
          <cell r="DQ124">
            <v>-12.023920002000001</v>
          </cell>
          <cell r="DR124">
            <v>-15.135896800925</v>
          </cell>
          <cell r="DS124">
            <v>-37.752738020049996</v>
          </cell>
          <cell r="DT124">
            <v>-33.107231647274801</v>
          </cell>
          <cell r="DU124">
            <v>-26.648279796350003</v>
          </cell>
          <cell r="DV124">
            <v>-39.602777572642651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-6.0450663700000007</v>
          </cell>
          <cell r="EM124">
            <v>-20.200582144999998</v>
          </cell>
          <cell r="EN124">
            <v>-23.226093353025</v>
          </cell>
          <cell r="EO124">
            <v>-53.503937078224993</v>
          </cell>
          <cell r="EP124">
            <v>-48.930066815474689</v>
          </cell>
          <cell r="EQ124">
            <v>-40.069666566350115</v>
          </cell>
          <cell r="ER124">
            <v>-69.957385887803952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-2.09652941</v>
          </cell>
          <cell r="FU124">
            <v>-3.6038047100000004</v>
          </cell>
          <cell r="FV124">
            <v>-6.0450663700000007</v>
          </cell>
          <cell r="FW124">
            <v>-8.0252005000000004</v>
          </cell>
          <cell r="FX124">
            <v>-11.931620939</v>
          </cell>
          <cell r="FY124">
            <v>-16.445315792000002</v>
          </cell>
          <cell r="FZ124">
            <v>-22.180716274999998</v>
          </cell>
          <cell r="GA124">
            <v>-26.598329633999999</v>
          </cell>
          <cell r="GB124">
            <v>-28.090351331175</v>
          </cell>
          <cell r="GC124">
            <v>-29.710306432925002</v>
          </cell>
          <cell r="GD124">
            <v>-29.623840842025</v>
          </cell>
          <cell r="GE124">
            <v>-32.231336902050003</v>
          </cell>
          <cell r="GF124">
            <v>-43.833393226024995</v>
          </cell>
          <cell r="GG124">
            <v>-54.848178121174996</v>
          </cell>
          <cell r="GH124">
            <v>-62.509180627249989</v>
          </cell>
          <cell r="GI124">
            <v>-70.923611587779902</v>
          </cell>
          <cell r="GJ124">
            <v>-70.758528065129795</v>
          </cell>
          <cell r="GK124">
            <v>-66.2781052150047</v>
          </cell>
          <cell r="GL124">
            <v>-66.349741325029584</v>
          </cell>
          <cell r="GM124">
            <v>-60.755303129999682</v>
          </cell>
          <cell r="GN124">
            <v>-55.682929292499779</v>
          </cell>
          <cell r="GO124">
            <v>-54.296351279074884</v>
          </cell>
          <cell r="GP124">
            <v>-51.894902880875108</v>
          </cell>
          <cell r="GQ124">
            <v>-55.404873260000123</v>
          </cell>
          <cell r="GR124">
            <v>-60.452010360000131</v>
          </cell>
          <cell r="GS124">
            <v>-68.359371036292771</v>
          </cell>
          <cell r="GT124">
            <v>-85.29259258145396</v>
          </cell>
          <cell r="GU124">
            <v>-69.957385887803952</v>
          </cell>
          <cell r="GV124">
            <v>-51.050678277803939</v>
          </cell>
          <cell r="GW124">
            <v>-30.354608315161293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</row>
        <row r="125">
          <cell r="W125">
            <v>48.395840489999991</v>
          </cell>
          <cell r="X125">
            <v>50.510524740000001</v>
          </cell>
          <cell r="Y125">
            <v>50.549747549999999</v>
          </cell>
          <cell r="Z125">
            <v>51.555148653040007</v>
          </cell>
          <cell r="AA125">
            <v>45.87268109</v>
          </cell>
          <cell r="AB125">
            <v>44.839753010000003</v>
          </cell>
          <cell r="AC125">
            <v>42.807715620000003</v>
          </cell>
          <cell r="AD125">
            <v>45.985704929999997</v>
          </cell>
          <cell r="AE125">
            <v>51.771296873824994</v>
          </cell>
          <cell r="AF125">
            <v>52.679823475249997</v>
          </cell>
          <cell r="AG125">
            <v>52.403524707900004</v>
          </cell>
          <cell r="AH125">
            <v>61.804353770975013</v>
          </cell>
          <cell r="AI125">
            <v>67.927354509849991</v>
          </cell>
          <cell r="AJ125">
            <v>73.952750930099995</v>
          </cell>
          <cell r="AK125">
            <v>84.720682651825001</v>
          </cell>
          <cell r="AL125">
            <v>92.622124820446089</v>
          </cell>
          <cell r="AM125">
            <v>104.55778604250111</v>
          </cell>
          <cell r="AN125">
            <v>108.71139153022602</v>
          </cell>
          <cell r="AO125">
            <v>116.62556126180094</v>
          </cell>
          <cell r="AP125">
            <v>128.87694380547492</v>
          </cell>
          <cell r="AQ125">
            <v>126.59637228999989</v>
          </cell>
          <cell r="AR125">
            <v>124.76596114365</v>
          </cell>
          <cell r="AS125">
            <v>124.81100000000001</v>
          </cell>
          <cell r="AT125">
            <v>140.96723331634999</v>
          </cell>
          <cell r="AU125">
            <v>165.26969673000002</v>
          </cell>
          <cell r="AV125">
            <v>195.99592143735742</v>
          </cell>
          <cell r="AW125">
            <v>287.30327766480769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201.01126143303998</v>
          </cell>
          <cell r="CU125">
            <v>179.50585465</v>
          </cell>
          <cell r="CV125">
            <v>218.65899882795</v>
          </cell>
          <cell r="CW125">
            <v>319.22291291222109</v>
          </cell>
          <cell r="CX125">
            <v>458.77168264000301</v>
          </cell>
          <cell r="CY125">
            <v>517.14056674999983</v>
          </cell>
          <cell r="CZ125">
            <v>648.56889583216514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98.906365229999992</v>
          </cell>
          <cell r="DQ125">
            <v>90.712434099999996</v>
          </cell>
          <cell r="DR125">
            <v>104.45112034907498</v>
          </cell>
          <cell r="DS125">
            <v>141.88010543995</v>
          </cell>
          <cell r="DT125">
            <v>213.26917757272713</v>
          </cell>
          <cell r="DU125">
            <v>251.36233343364989</v>
          </cell>
          <cell r="DV125">
            <v>361.26561816735745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149.45611277999998</v>
          </cell>
          <cell r="EM125">
            <v>133.52014972000001</v>
          </cell>
          <cell r="EN125">
            <v>156.85464505697499</v>
          </cell>
          <cell r="EO125">
            <v>226.600788091775</v>
          </cell>
          <cell r="EP125">
            <v>329.89473883452808</v>
          </cell>
          <cell r="EQ125">
            <v>376.17333343364987</v>
          </cell>
          <cell r="ER125">
            <v>648.56889583216514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48.395840489999991</v>
          </cell>
          <cell r="FU125">
            <v>98.906365229999992</v>
          </cell>
          <cell r="FV125">
            <v>149.45611277999998</v>
          </cell>
          <cell r="FW125">
            <v>201.01126143303998</v>
          </cell>
          <cell r="FX125">
            <v>198.48810203304001</v>
          </cell>
          <cell r="FY125">
            <v>192.81733030304002</v>
          </cell>
          <cell r="FZ125">
            <v>185.07529837304003</v>
          </cell>
          <cell r="GA125">
            <v>179.50585465</v>
          </cell>
          <cell r="GB125">
            <v>185.404470433825</v>
          </cell>
          <cell r="GC125">
            <v>193.24454089907499</v>
          </cell>
          <cell r="GD125">
            <v>202.84034998697501</v>
          </cell>
          <cell r="GE125">
            <v>218.65899882795003</v>
          </cell>
          <cell r="GF125">
            <v>234.815056463975</v>
          </cell>
          <cell r="GG125">
            <v>256.08798391882499</v>
          </cell>
          <cell r="GH125">
            <v>288.40514186274999</v>
          </cell>
          <cell r="GI125">
            <v>319.22291291222109</v>
          </cell>
          <cell r="GJ125">
            <v>355.85334444487216</v>
          </cell>
          <cell r="GK125">
            <v>390.61198504499816</v>
          </cell>
          <cell r="GL125">
            <v>422.51686365497414</v>
          </cell>
          <cell r="GM125">
            <v>458.77168264000301</v>
          </cell>
          <cell r="GN125">
            <v>480.81026888750176</v>
          </cell>
          <cell r="GO125">
            <v>496.86483850092577</v>
          </cell>
          <cell r="GP125">
            <v>505.0502772391248</v>
          </cell>
          <cell r="GQ125">
            <v>517.14056674999983</v>
          </cell>
          <cell r="GR125">
            <v>555.81389119000005</v>
          </cell>
          <cell r="GS125">
            <v>627.0438514837075</v>
          </cell>
          <cell r="GT125">
            <v>789.5361291485151</v>
          </cell>
          <cell r="GU125">
            <v>648.56889583216514</v>
          </cell>
          <cell r="GV125">
            <v>483.29919910216512</v>
          </cell>
          <cell r="GW125">
            <v>287.30327766480769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  <cell r="HR125">
            <v>0</v>
          </cell>
          <cell r="HS125">
            <v>0</v>
          </cell>
          <cell r="HT125">
            <v>0</v>
          </cell>
          <cell r="HU125">
            <v>0</v>
          </cell>
          <cell r="HV125">
            <v>0</v>
          </cell>
          <cell r="HW125">
            <v>0</v>
          </cell>
          <cell r="HX125">
            <v>0</v>
          </cell>
          <cell r="HY125">
            <v>0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</row>
        <row r="126">
          <cell r="W126">
            <v>-15.347463179999997</v>
          </cell>
          <cell r="X126">
            <v>-16.990808980000008</v>
          </cell>
          <cell r="Y126">
            <v>-17.104342230000007</v>
          </cell>
          <cell r="Z126">
            <v>-18.033837550000012</v>
          </cell>
          <cell r="AA126">
            <v>-7.8958624110000004</v>
          </cell>
          <cell r="AB126">
            <v>-5.5071126570000004</v>
          </cell>
          <cell r="AC126">
            <v>-12.49937963</v>
          </cell>
          <cell r="AD126">
            <v>-15.434319029999999</v>
          </cell>
          <cell r="AE126">
            <v>-14.077064123825</v>
          </cell>
          <cell r="AF126">
            <v>-13.08087815825</v>
          </cell>
          <cell r="AG126">
            <v>-16.176970427899999</v>
          </cell>
          <cell r="AH126">
            <v>-18.243436580975001</v>
          </cell>
          <cell r="AI126">
            <v>-17.920758061863001</v>
          </cell>
          <cell r="AJ126">
            <v>-18.800750930100001</v>
          </cell>
          <cell r="AK126">
            <v>-21.070682651824999</v>
          </cell>
          <cell r="AL126">
            <v>-20.3988378225879</v>
          </cell>
          <cell r="AM126">
            <v>-25.495302902499702</v>
          </cell>
          <cell r="AN126">
            <v>-30.868348410224989</v>
          </cell>
          <cell r="AO126">
            <v>-31.583017627176723</v>
          </cell>
          <cell r="AP126">
            <v>-28.371293548407827</v>
          </cell>
          <cell r="AQ126">
            <v>-35.292689120355128</v>
          </cell>
          <cell r="AR126">
            <v>-22.999235230965994</v>
          </cell>
          <cell r="AS126">
            <v>-28.619107793586007</v>
          </cell>
          <cell r="AT126">
            <v>-33.029069882871219</v>
          </cell>
          <cell r="AU126">
            <v>-40.492766559899991</v>
          </cell>
          <cell r="AV126">
            <v>-41.95670320640297</v>
          </cell>
          <cell r="AW126">
            <v>-67.87781725671635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-67.476451940000018</v>
          </cell>
          <cell r="CU126">
            <v>-41.336673728000001</v>
          </cell>
          <cell r="CV126">
            <v>-61.578349290950001</v>
          </cell>
          <cell r="CW126">
            <v>-78.191029466375909</v>
          </cell>
          <cell r="CX126">
            <v>-116.31796248830923</v>
          </cell>
          <cell r="CY126">
            <v>-119.94010202777835</v>
          </cell>
          <cell r="CZ126">
            <v>-150.32728702301932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-32.338272160000002</v>
          </cell>
          <cell r="DQ126">
            <v>-13.402975068</v>
          </cell>
          <cell r="DR126">
            <v>-27.157942282074998</v>
          </cell>
          <cell r="DS126">
            <v>-36.721508991963006</v>
          </cell>
          <cell r="DT126">
            <v>-56.363651312724691</v>
          </cell>
          <cell r="DU126">
            <v>-58.291924351321121</v>
          </cell>
          <cell r="DV126">
            <v>-82.449469766302968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-49.44261439000001</v>
          </cell>
          <cell r="EM126">
            <v>-25.902354698</v>
          </cell>
          <cell r="EN126">
            <v>-43.334912709975001</v>
          </cell>
          <cell r="EO126">
            <v>-57.792191643788001</v>
          </cell>
          <cell r="EP126">
            <v>-87.946668939901414</v>
          </cell>
          <cell r="EQ126">
            <v>-86.911032144907125</v>
          </cell>
          <cell r="ER126">
            <v>-150.32728702301932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-15.347463179999997</v>
          </cell>
          <cell r="FU126">
            <v>-32.338272160000002</v>
          </cell>
          <cell r="FV126">
            <v>-49.44261439000001</v>
          </cell>
          <cell r="FW126">
            <v>-67.476451940000018</v>
          </cell>
          <cell r="FX126">
            <v>-60.024851171000023</v>
          </cell>
          <cell r="FY126">
            <v>-48.541154848000019</v>
          </cell>
          <cell r="FZ126">
            <v>-43.936192248000012</v>
          </cell>
          <cell r="GA126">
            <v>-41.336673728000001</v>
          </cell>
          <cell r="GB126">
            <v>-47.517875440825001</v>
          </cell>
          <cell r="GC126">
            <v>-55.091640942074996</v>
          </cell>
          <cell r="GD126">
            <v>-58.769231739974998</v>
          </cell>
          <cell r="GE126">
            <v>-61.578349290950001</v>
          </cell>
          <cell r="GF126">
            <v>-65.422043228988002</v>
          </cell>
          <cell r="GG126">
            <v>-71.141916000838009</v>
          </cell>
          <cell r="GH126">
            <v>-76.035628224763002</v>
          </cell>
          <cell r="GI126">
            <v>-78.191029466375909</v>
          </cell>
          <cell r="GJ126">
            <v>-85.765574307012599</v>
          </cell>
          <cell r="GK126">
            <v>-97.833171787137587</v>
          </cell>
          <cell r="GL126">
            <v>-108.34550676248932</v>
          </cell>
          <cell r="GM126">
            <v>-116.31796248830923</v>
          </cell>
          <cell r="GN126">
            <v>-126.11534870616467</v>
          </cell>
          <cell r="GO126">
            <v>-118.24623552690568</v>
          </cell>
          <cell r="GP126">
            <v>-115.28232569331496</v>
          </cell>
          <cell r="GQ126">
            <v>-119.94010202777835</v>
          </cell>
          <cell r="GR126">
            <v>-125.14017946732322</v>
          </cell>
          <cell r="GS126">
            <v>-144.09764744276021</v>
          </cell>
          <cell r="GT126">
            <v>-183.35635690589055</v>
          </cell>
          <cell r="GU126">
            <v>-150.32728702301932</v>
          </cell>
          <cell r="GV126">
            <v>-109.83452046311933</v>
          </cell>
          <cell r="GW126">
            <v>-67.877817256716355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  <cell r="HR126">
            <v>0</v>
          </cell>
          <cell r="HS126">
            <v>0</v>
          </cell>
          <cell r="HT126">
            <v>0</v>
          </cell>
          <cell r="HU126">
            <v>0</v>
          </cell>
          <cell r="HV126">
            <v>0</v>
          </cell>
          <cell r="HW126">
            <v>0</v>
          </cell>
          <cell r="HX126">
            <v>0</v>
          </cell>
          <cell r="HY126">
            <v>0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</v>
          </cell>
          <cell r="IE126">
            <v>0</v>
          </cell>
        </row>
        <row r="127">
          <cell r="W127">
            <v>-8.9656028778947814</v>
          </cell>
          <cell r="X127">
            <v>-6.5112929803998902</v>
          </cell>
          <cell r="Y127">
            <v>-5.6471609591502512</v>
          </cell>
          <cell r="Z127">
            <v>-8.3008783354348683</v>
          </cell>
          <cell r="AA127">
            <v>-8.7871851359661655</v>
          </cell>
          <cell r="AB127">
            <v>-11.299889299959846</v>
          </cell>
          <cell r="AC127">
            <v>-8.457607245537341</v>
          </cell>
          <cell r="AD127">
            <v>-10.500948590747459</v>
          </cell>
          <cell r="AE127">
            <v>-9.8744327500000146</v>
          </cell>
          <cell r="AF127">
            <v>-2.4841571695000022</v>
          </cell>
          <cell r="AG127">
            <v>-4.9237218695000005</v>
          </cell>
          <cell r="AH127">
            <v>-3.4746940639999986</v>
          </cell>
          <cell r="AI127">
            <v>-6.0049999999999999</v>
          </cell>
          <cell r="AJ127">
            <v>-10.282</v>
          </cell>
          <cell r="AK127">
            <v>-14.68</v>
          </cell>
          <cell r="AL127">
            <v>-16.468538500288346</v>
          </cell>
          <cell r="AM127">
            <v>-13.665807175980945</v>
          </cell>
          <cell r="AN127">
            <v>-6.7310790361360135</v>
          </cell>
          <cell r="AO127">
            <v>-13.789188730025407</v>
          </cell>
          <cell r="AP127">
            <v>-16.186203003119914</v>
          </cell>
          <cell r="AQ127">
            <v>-15.307454818365379</v>
          </cell>
          <cell r="AR127">
            <v>-10.244335207355132</v>
          </cell>
          <cell r="AS127">
            <v>-13.988779674945654</v>
          </cell>
          <cell r="AT127">
            <v>-22.307621968883801</v>
          </cell>
          <cell r="AU127">
            <v>-26.450770767493978</v>
          </cell>
          <cell r="AV127">
            <v>-26.358669176769631</v>
          </cell>
          <cell r="AW127">
            <v>-25.035751003080186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-29.42493515287979</v>
          </cell>
          <cell r="CU127">
            <v>-39.045630272210815</v>
          </cell>
          <cell r="CV127">
            <v>-20.757005853000013</v>
          </cell>
          <cell r="CW127">
            <v>-47.435538500288345</v>
          </cell>
          <cell r="CX127">
            <v>-50.372277945262276</v>
          </cell>
          <cell r="CY127">
            <v>-61.848191669549969</v>
          </cell>
          <cell r="CZ127">
            <v>-77.845190947343795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-15.476895858294672</v>
          </cell>
          <cell r="DQ127">
            <v>-20.087074435926013</v>
          </cell>
          <cell r="DR127">
            <v>-12.358589919500016</v>
          </cell>
          <cell r="DS127">
            <v>-16.286999999999999</v>
          </cell>
          <cell r="DT127">
            <v>-20.396886212116957</v>
          </cell>
          <cell r="DU127">
            <v>-25.551790025720511</v>
          </cell>
          <cell r="DV127">
            <v>-52.809439944263609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-21.124056817444924</v>
          </cell>
          <cell r="EM127">
            <v>-28.544681681463352</v>
          </cell>
          <cell r="EN127">
            <v>-17.282311789000016</v>
          </cell>
          <cell r="EO127">
            <v>-30.966999999999999</v>
          </cell>
          <cell r="EP127">
            <v>-34.186074942142362</v>
          </cell>
          <cell r="EQ127">
            <v>-39.540569700666168</v>
          </cell>
          <cell r="ER127">
            <v>-77.845190947343795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-8.9656028778947814</v>
          </cell>
          <cell r="FU127">
            <v>-15.476895858294672</v>
          </cell>
          <cell r="FV127">
            <v>-21.124056817444924</v>
          </cell>
          <cell r="FW127">
            <v>-29.42493515287979</v>
          </cell>
          <cell r="FX127">
            <v>-29.246517410951178</v>
          </cell>
          <cell r="FY127">
            <v>-34.035113730511128</v>
          </cell>
          <cell r="FZ127">
            <v>-36.845560016898219</v>
          </cell>
          <cell r="GA127">
            <v>-39.045630272210815</v>
          </cell>
          <cell r="GB127">
            <v>-40.132877886244657</v>
          </cell>
          <cell r="GC127">
            <v>-31.317145755784814</v>
          </cell>
          <cell r="GD127">
            <v>-27.783260379747478</v>
          </cell>
          <cell r="GE127">
            <v>-20.757005853000017</v>
          </cell>
          <cell r="GF127">
            <v>-16.887573103000001</v>
          </cell>
          <cell r="GG127">
            <v>-24.685415933499996</v>
          </cell>
          <cell r="GH127">
            <v>-34.441694063999996</v>
          </cell>
          <cell r="GI127">
            <v>-47.435538500288352</v>
          </cell>
          <cell r="GJ127">
            <v>-55.096345676269294</v>
          </cell>
          <cell r="GK127">
            <v>-51.5454247124053</v>
          </cell>
          <cell r="GL127">
            <v>-50.654613442430716</v>
          </cell>
          <cell r="GM127">
            <v>-50.372277945262283</v>
          </cell>
          <cell r="GN127">
            <v>-52.013925587646717</v>
          </cell>
          <cell r="GO127">
            <v>-55.527181758865829</v>
          </cell>
          <cell r="GP127">
            <v>-55.726772703786082</v>
          </cell>
          <cell r="GQ127">
            <v>-61.848191669549969</v>
          </cell>
          <cell r="GR127">
            <v>-72.991507618678568</v>
          </cell>
          <cell r="GS127">
            <v>-89.105841588093057</v>
          </cell>
          <cell r="GT127">
            <v>-100.15281291622759</v>
          </cell>
          <cell r="GU127">
            <v>-77.845190947343795</v>
          </cell>
          <cell r="GV127">
            <v>-51.394420179849817</v>
          </cell>
          <cell r="GW127">
            <v>-25.035751003080186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  <cell r="HR127">
            <v>0</v>
          </cell>
          <cell r="HS127">
            <v>0</v>
          </cell>
          <cell r="HT127">
            <v>0</v>
          </cell>
          <cell r="HU127">
            <v>0</v>
          </cell>
          <cell r="HV127">
            <v>0</v>
          </cell>
          <cell r="HW127">
            <v>0</v>
          </cell>
          <cell r="HX127">
            <v>0</v>
          </cell>
          <cell r="HY127">
            <v>0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</row>
        <row r="128">
          <cell r="W128">
            <v>24.082774432105211</v>
          </cell>
          <cell r="X128">
            <v>27.008422779600107</v>
          </cell>
          <cell r="Y128">
            <v>27.79824436084974</v>
          </cell>
          <cell r="Z128">
            <v>25.220432767605125</v>
          </cell>
          <cell r="AA128">
            <v>29.189633543033832</v>
          </cell>
          <cell r="AB128">
            <v>28.032751053040158</v>
          </cell>
          <cell r="AC128">
            <v>21.850728744462664</v>
          </cell>
          <cell r="AD128">
            <v>20.050437309252541</v>
          </cell>
          <cell r="AE128">
            <v>27.819799999999983</v>
          </cell>
          <cell r="AF128">
            <v>37.114788147499993</v>
          </cell>
          <cell r="AG128">
            <v>31.302832410500002</v>
          </cell>
          <cell r="AH128">
            <v>40.086223126000014</v>
          </cell>
          <cell r="AI128">
            <v>44.001596447986991</v>
          </cell>
          <cell r="AJ128">
            <v>44.86999999999999</v>
          </cell>
          <cell r="AK128">
            <v>48.970000000000006</v>
          </cell>
          <cell r="AL128">
            <v>55.75474849756985</v>
          </cell>
          <cell r="AM128">
            <v>65.39667596402046</v>
          </cell>
          <cell r="AN128">
            <v>71.111964083865018</v>
          </cell>
          <cell r="AO128">
            <v>71.253354904598822</v>
          </cell>
          <cell r="AP128">
            <v>84.319447253947175</v>
          </cell>
          <cell r="AQ128">
            <v>75.99622835127937</v>
          </cell>
          <cell r="AR128">
            <v>91.522390705328874</v>
          </cell>
          <cell r="AS128">
            <v>82.203112531468349</v>
          </cell>
          <cell r="AT128">
            <v>85.630541464594955</v>
          </cell>
          <cell r="AU128">
            <v>98.326159402606052</v>
          </cell>
          <cell r="AV128">
            <v>127.68054905418481</v>
          </cell>
          <cell r="AW128">
            <v>194.38970940501116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104.10987434016019</v>
          </cell>
          <cell r="CU128">
            <v>99.123550649789195</v>
          </cell>
          <cell r="CV128">
            <v>136.32364368399999</v>
          </cell>
          <cell r="CW128">
            <v>193.59634494555684</v>
          </cell>
          <cell r="CX128">
            <v>292.08144220643146</v>
          </cell>
          <cell r="CY128">
            <v>335.35227305267153</v>
          </cell>
          <cell r="CZ128">
            <v>420.39641786180204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51.091197211705321</v>
          </cell>
          <cell r="DQ128">
            <v>57.222384596073994</v>
          </cell>
          <cell r="DR128">
            <v>64.93458814749998</v>
          </cell>
          <cell r="DS128">
            <v>88.871596447986974</v>
          </cell>
          <cell r="DT128">
            <v>136.50864004788548</v>
          </cell>
          <cell r="DU128">
            <v>167.51861905660826</v>
          </cell>
          <cell r="DV128">
            <v>226.00670845679088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78.889441572555057</v>
          </cell>
          <cell r="EM128">
            <v>79.073113340536651</v>
          </cell>
          <cell r="EN128">
            <v>96.237420557999982</v>
          </cell>
          <cell r="EO128">
            <v>137.84159644798697</v>
          </cell>
          <cell r="EP128">
            <v>207.76199495248432</v>
          </cell>
          <cell r="EQ128">
            <v>249.72173158807661</v>
          </cell>
          <cell r="ER128">
            <v>420.39641786180204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24.082774432105211</v>
          </cell>
          <cell r="FU128">
            <v>51.091197211705321</v>
          </cell>
          <cell r="FV128">
            <v>78.889441572555057</v>
          </cell>
          <cell r="FW128">
            <v>104.10987434016019</v>
          </cell>
          <cell r="FX128">
            <v>109.2167334510888</v>
          </cell>
          <cell r="FY128">
            <v>110.24106172452886</v>
          </cell>
          <cell r="FZ128">
            <v>104.29354610814178</v>
          </cell>
          <cell r="GA128">
            <v>99.123550649789195</v>
          </cell>
          <cell r="GB128">
            <v>97.753717106755346</v>
          </cell>
          <cell r="GC128">
            <v>106.8357542012152</v>
          </cell>
          <cell r="GD128">
            <v>116.28785786725253</v>
          </cell>
          <cell r="GE128">
            <v>136.32364368399999</v>
          </cell>
          <cell r="GF128">
            <v>152.505440131987</v>
          </cell>
          <cell r="GG128">
            <v>160.260651984487</v>
          </cell>
          <cell r="GH128">
            <v>177.92781957398702</v>
          </cell>
          <cell r="GI128">
            <v>193.59634494555687</v>
          </cell>
          <cell r="GJ128">
            <v>214.99142446159033</v>
          </cell>
          <cell r="GK128">
            <v>241.23338854545531</v>
          </cell>
          <cell r="GL128">
            <v>263.51674345005415</v>
          </cell>
          <cell r="GM128">
            <v>292.08144220643146</v>
          </cell>
          <cell r="GN128">
            <v>302.6809945936904</v>
          </cell>
          <cell r="GO128">
            <v>323.09142121515424</v>
          </cell>
          <cell r="GP128">
            <v>334.04117884202378</v>
          </cell>
          <cell r="GQ128">
            <v>335.35227305267153</v>
          </cell>
          <cell r="GR128">
            <v>357.68220410399823</v>
          </cell>
          <cell r="GS128">
            <v>393.84036245285415</v>
          </cell>
          <cell r="GT128">
            <v>506.02695932639699</v>
          </cell>
          <cell r="GU128">
            <v>420.39641786180204</v>
          </cell>
          <cell r="GV128">
            <v>322.070258459196</v>
          </cell>
          <cell r="GW128">
            <v>194.38970940501116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  <cell r="HR128">
            <v>0</v>
          </cell>
          <cell r="HS128">
            <v>0</v>
          </cell>
          <cell r="HT128">
            <v>0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</row>
        <row r="130">
          <cell r="C130" t="str">
            <v>1T10</v>
          </cell>
          <cell r="D130" t="str">
            <v>2T10</v>
          </cell>
          <cell r="E130" t="str">
            <v>3T10</v>
          </cell>
          <cell r="F130" t="str">
            <v>4T10</v>
          </cell>
          <cell r="G130" t="str">
            <v>1T11</v>
          </cell>
          <cell r="H130" t="str">
            <v>2T11</v>
          </cell>
          <cell r="I130" t="str">
            <v>3T11</v>
          </cell>
          <cell r="J130" t="str">
            <v>4T11</v>
          </cell>
          <cell r="K130" t="str">
            <v>1T12</v>
          </cell>
          <cell r="L130" t="str">
            <v>2T12</v>
          </cell>
          <cell r="M130" t="str">
            <v>3T12</v>
          </cell>
          <cell r="N130" t="str">
            <v>4T12</v>
          </cell>
          <cell r="O130" t="str">
            <v>1T13</v>
          </cell>
          <cell r="P130" t="str">
            <v>2T13</v>
          </cell>
          <cell r="Q130" t="str">
            <v>3T13</v>
          </cell>
          <cell r="R130" t="str">
            <v>4T13</v>
          </cell>
          <cell r="S130" t="str">
            <v>1T14</v>
          </cell>
          <cell r="T130" t="str">
            <v>2T14</v>
          </cell>
          <cell r="U130" t="str">
            <v>3T14</v>
          </cell>
          <cell r="V130" t="str">
            <v>4T14</v>
          </cell>
          <cell r="W130" t="str">
            <v>1T15</v>
          </cell>
          <cell r="X130" t="str">
            <v>2T15</v>
          </cell>
          <cell r="Y130" t="str">
            <v>3T15</v>
          </cell>
          <cell r="Z130" t="str">
            <v>4T15</v>
          </cell>
          <cell r="AA130" t="str">
            <v>1T16</v>
          </cell>
          <cell r="AB130" t="str">
            <v>2T16</v>
          </cell>
          <cell r="AC130" t="str">
            <v>3T16</v>
          </cell>
          <cell r="AD130" t="str">
            <v>4T16</v>
          </cell>
          <cell r="AE130" t="str">
            <v>1T17</v>
          </cell>
          <cell r="AF130" t="str">
            <v>2T17</v>
          </cell>
          <cell r="AG130" t="str">
            <v>3T17</v>
          </cell>
          <cell r="AH130" t="str">
            <v>4T17</v>
          </cell>
          <cell r="AI130" t="str">
            <v>1T18</v>
          </cell>
          <cell r="AJ130" t="str">
            <v>2T18</v>
          </cell>
          <cell r="AK130" t="str">
            <v>3T18</v>
          </cell>
          <cell r="AL130" t="str">
            <v>4T18</v>
          </cell>
          <cell r="AM130" t="str">
            <v>1T19</v>
          </cell>
          <cell r="AN130" t="str">
            <v>2T19</v>
          </cell>
          <cell r="AO130" t="str">
            <v>3T19</v>
          </cell>
          <cell r="AP130" t="str">
            <v>4T19</v>
          </cell>
          <cell r="AQ130" t="str">
            <v>1T20</v>
          </cell>
          <cell r="AR130" t="str">
            <v>2T20</v>
          </cell>
          <cell r="AS130" t="str">
            <v>3T20</v>
          </cell>
          <cell r="AT130" t="str">
            <v>4T20</v>
          </cell>
          <cell r="AU130" t="str">
            <v>1T21</v>
          </cell>
          <cell r="AV130" t="str">
            <v>2T21</v>
          </cell>
          <cell r="AW130" t="str">
            <v>3T21</v>
          </cell>
          <cell r="AX130" t="str">
            <v>4T21</v>
          </cell>
          <cell r="AY130" t="str">
            <v>1T22</v>
          </cell>
          <cell r="AZ130" t="str">
            <v>2T22</v>
          </cell>
          <cell r="BA130" t="str">
            <v>3T22</v>
          </cell>
          <cell r="BB130" t="str">
            <v>4T22</v>
          </cell>
          <cell r="BC130" t="str">
            <v>1T23</v>
          </cell>
          <cell r="BD130" t="str">
            <v>2T23</v>
          </cell>
          <cell r="BE130" t="str">
            <v>3T23</v>
          </cell>
          <cell r="BF130" t="str">
            <v>4T23</v>
          </cell>
          <cell r="BG130" t="str">
            <v>1T24</v>
          </cell>
          <cell r="BH130" t="str">
            <v>2T24</v>
          </cell>
          <cell r="BI130" t="str">
            <v>3T24</v>
          </cell>
          <cell r="BJ130" t="str">
            <v>4T24</v>
          </cell>
          <cell r="BK130" t="str">
            <v>1T25</v>
          </cell>
          <cell r="BL130" t="str">
            <v>2T25</v>
          </cell>
          <cell r="BM130" t="str">
            <v>3T25</v>
          </cell>
          <cell r="BN130" t="str">
            <v>4T25</v>
          </cell>
          <cell r="BO130" t="str">
            <v>1T26</v>
          </cell>
          <cell r="BP130" t="str">
            <v>2T26</v>
          </cell>
          <cell r="BQ130" t="str">
            <v>3T26</v>
          </cell>
          <cell r="BR130" t="str">
            <v>4T26</v>
          </cell>
          <cell r="BS130" t="str">
            <v>1T27</v>
          </cell>
          <cell r="BT130" t="str">
            <v>2T27</v>
          </cell>
          <cell r="BU130" t="str">
            <v>3T27</v>
          </cell>
          <cell r="BV130" t="str">
            <v>4T27</v>
          </cell>
          <cell r="BW130" t="str">
            <v>1T28</v>
          </cell>
          <cell r="BX130" t="str">
            <v>2T28</v>
          </cell>
          <cell r="BY130" t="str">
            <v>3T28</v>
          </cell>
          <cell r="BZ130" t="str">
            <v>4T28</v>
          </cell>
          <cell r="CA130" t="str">
            <v>1T29</v>
          </cell>
          <cell r="CB130" t="str">
            <v>2T29</v>
          </cell>
          <cell r="CC130" t="str">
            <v>3T29</v>
          </cell>
          <cell r="CD130" t="str">
            <v>4T29</v>
          </cell>
          <cell r="CE130" t="str">
            <v>1T30</v>
          </cell>
          <cell r="CF130" t="str">
            <v>2T30</v>
          </cell>
          <cell r="CG130" t="str">
            <v>3T30</v>
          </cell>
          <cell r="CH130" t="str">
            <v>4T30</v>
          </cell>
          <cell r="CJ130">
            <v>2005</v>
          </cell>
          <cell r="CK130">
            <v>2006</v>
          </cell>
          <cell r="CL130">
            <v>2007</v>
          </cell>
          <cell r="CM130">
            <v>2008</v>
          </cell>
          <cell r="CN130">
            <v>2009</v>
          </cell>
          <cell r="CO130">
            <v>2010</v>
          </cell>
          <cell r="CP130">
            <v>2011</v>
          </cell>
          <cell r="CQ130">
            <v>2012</v>
          </cell>
          <cell r="CR130">
            <v>2013</v>
          </cell>
          <cell r="CS130">
            <v>2014</v>
          </cell>
          <cell r="CT130">
            <v>2015</v>
          </cell>
          <cell r="CU130">
            <v>2016</v>
          </cell>
          <cell r="CV130">
            <v>2017</v>
          </cell>
          <cell r="CW130">
            <v>2018</v>
          </cell>
          <cell r="CX130">
            <v>2019</v>
          </cell>
          <cell r="CY130">
            <v>2020</v>
          </cell>
          <cell r="CZ130">
            <v>2021</v>
          </cell>
          <cell r="DA130">
            <v>2022</v>
          </cell>
          <cell r="DB130">
            <v>2023</v>
          </cell>
          <cell r="DC130">
            <v>2024</v>
          </cell>
          <cell r="DD130">
            <v>2025</v>
          </cell>
          <cell r="DE130">
            <v>2026</v>
          </cell>
          <cell r="DF130">
            <v>2027</v>
          </cell>
          <cell r="DG130">
            <v>2028</v>
          </cell>
          <cell r="DH130">
            <v>2029</v>
          </cell>
          <cell r="DI130">
            <v>2030</v>
          </cell>
          <cell r="DK130" t="str">
            <v>1S10</v>
          </cell>
          <cell r="DL130" t="str">
            <v>1S11</v>
          </cell>
          <cell r="DM130" t="str">
            <v>1S12</v>
          </cell>
          <cell r="DN130" t="str">
            <v>1S13</v>
          </cell>
          <cell r="DO130" t="str">
            <v>1S14</v>
          </cell>
          <cell r="DP130" t="str">
            <v>1S15</v>
          </cell>
          <cell r="DQ130" t="str">
            <v>1S16</v>
          </cell>
          <cell r="DR130" t="str">
            <v>1S17</v>
          </cell>
          <cell r="DS130" t="str">
            <v>1S18</v>
          </cell>
          <cell r="DT130" t="str">
            <v>1S19</v>
          </cell>
          <cell r="DU130" t="str">
            <v>1S20</v>
          </cell>
          <cell r="DV130" t="str">
            <v>1S21</v>
          </cell>
          <cell r="DW130" t="str">
            <v>1S22</v>
          </cell>
          <cell r="DX130" t="str">
            <v>1S23</v>
          </cell>
          <cell r="DY130" t="str">
            <v>1S24</v>
          </cell>
          <cell r="DZ130" t="str">
            <v>1S25</v>
          </cell>
          <cell r="EA130" t="str">
            <v>1S26</v>
          </cell>
          <cell r="EB130" t="str">
            <v>1S27</v>
          </cell>
          <cell r="EC130" t="str">
            <v>1S28</v>
          </cell>
          <cell r="ED130" t="str">
            <v>1S29</v>
          </cell>
          <cell r="EE130" t="str">
            <v>1S30</v>
          </cell>
          <cell r="EG130" t="str">
            <v>9M10</v>
          </cell>
          <cell r="EH130" t="str">
            <v>9M11</v>
          </cell>
          <cell r="EI130" t="str">
            <v>9M12</v>
          </cell>
          <cell r="EJ130" t="str">
            <v>9M13</v>
          </cell>
          <cell r="EK130" t="str">
            <v>9M14</v>
          </cell>
          <cell r="EL130" t="str">
            <v>9M15</v>
          </cell>
          <cell r="EM130" t="str">
            <v>9M16</v>
          </cell>
          <cell r="EN130" t="str">
            <v>9M17</v>
          </cell>
          <cell r="EO130" t="str">
            <v>9M18</v>
          </cell>
          <cell r="EP130" t="str">
            <v>9M19</v>
          </cell>
          <cell r="EQ130" t="str">
            <v>9M20</v>
          </cell>
          <cell r="ER130" t="str">
            <v>9M21</v>
          </cell>
          <cell r="ES130" t="str">
            <v>9M22</v>
          </cell>
          <cell r="ET130" t="str">
            <v>9M23</v>
          </cell>
          <cell r="EU130" t="str">
            <v>9M24</v>
          </cell>
          <cell r="EV130" t="str">
            <v>9M25</v>
          </cell>
          <cell r="EW130" t="str">
            <v>9M26</v>
          </cell>
          <cell r="EX130" t="str">
            <v>9M27</v>
          </cell>
          <cell r="EY130" t="str">
            <v>9M28</v>
          </cell>
          <cell r="EZ130" t="str">
            <v>9M29</v>
          </cell>
          <cell r="FA130" t="str">
            <v>9M30</v>
          </cell>
          <cell r="FC130" t="str">
            <v>LTM4T10</v>
          </cell>
          <cell r="FD130" t="str">
            <v>LTM1T11</v>
          </cell>
          <cell r="FE130" t="str">
            <v>LTM2T11</v>
          </cell>
          <cell r="FF130" t="str">
            <v>LTM3T11</v>
          </cell>
          <cell r="FG130" t="str">
            <v>LTM4T11</v>
          </cell>
          <cell r="FH130" t="str">
            <v>LTM1T12</v>
          </cell>
          <cell r="FI130" t="str">
            <v>LTM2T12</v>
          </cell>
          <cell r="FJ130" t="str">
            <v>LTM3T12</v>
          </cell>
          <cell r="FK130" t="str">
            <v>LTM4T12</v>
          </cell>
          <cell r="FL130" t="str">
            <v>LTM1T13</v>
          </cell>
          <cell r="FM130" t="str">
            <v>LTM2T13</v>
          </cell>
          <cell r="FN130" t="str">
            <v>LTM3T13</v>
          </cell>
          <cell r="FO130" t="str">
            <v>LTM4T13</v>
          </cell>
          <cell r="FP130" t="str">
            <v>LTM1T14</v>
          </cell>
          <cell r="FQ130" t="str">
            <v>LTM2T14</v>
          </cell>
          <cell r="FR130" t="str">
            <v>LTM3T14</v>
          </cell>
          <cell r="FS130" t="str">
            <v>LTM4T14</v>
          </cell>
          <cell r="FT130" t="str">
            <v>LTM1T15</v>
          </cell>
          <cell r="FU130" t="str">
            <v>LTM2T15</v>
          </cell>
          <cell r="FV130" t="str">
            <v>LTM3T15</v>
          </cell>
          <cell r="FW130" t="str">
            <v>LTM4T15</v>
          </cell>
          <cell r="FX130" t="str">
            <v>LTM1T16</v>
          </cell>
          <cell r="FY130" t="str">
            <v>LTM2T16</v>
          </cell>
          <cell r="FZ130" t="str">
            <v>LTM3T16</v>
          </cell>
          <cell r="GA130" t="str">
            <v>LTM4T16</v>
          </cell>
          <cell r="GB130" t="str">
            <v>LTM1T17</v>
          </cell>
          <cell r="GC130" t="str">
            <v>LTM2T17</v>
          </cell>
          <cell r="GD130" t="str">
            <v>LTM3T17</v>
          </cell>
          <cell r="GE130" t="str">
            <v>LTM4T17</v>
          </cell>
          <cell r="GF130" t="str">
            <v>LTM1T18</v>
          </cell>
          <cell r="GG130" t="str">
            <v>LTM2T18</v>
          </cell>
          <cell r="GH130" t="str">
            <v>LTM3T18</v>
          </cell>
          <cell r="GI130" t="str">
            <v>LTM4T18</v>
          </cell>
          <cell r="GJ130" t="str">
            <v>LTM1T19</v>
          </cell>
          <cell r="GK130" t="str">
            <v>LTM2T19</v>
          </cell>
          <cell r="GL130" t="str">
            <v>LTM3T19</v>
          </cell>
          <cell r="GM130" t="str">
            <v>LTM4T19</v>
          </cell>
          <cell r="GN130" t="str">
            <v>LTM1T20</v>
          </cell>
          <cell r="GO130" t="str">
            <v>LTM2T20</v>
          </cell>
          <cell r="GP130" t="str">
            <v>LTM3T20</v>
          </cell>
          <cell r="GQ130" t="str">
            <v>LTM4T20</v>
          </cell>
          <cell r="GR130" t="str">
            <v>LTM1T21</v>
          </cell>
          <cell r="GS130" t="str">
            <v>LTM2T21</v>
          </cell>
          <cell r="GT130" t="str">
            <v>LTM3T21</v>
          </cell>
          <cell r="GU130" t="str">
            <v>LTM4T21</v>
          </cell>
          <cell r="GV130" t="str">
            <v>LTM1T22</v>
          </cell>
          <cell r="GW130" t="str">
            <v>LTM2T22</v>
          </cell>
          <cell r="GX130" t="str">
            <v>LTM3T22</v>
          </cell>
          <cell r="GY130" t="str">
            <v>LTM4T22</v>
          </cell>
          <cell r="GZ130" t="str">
            <v>LTM1T23</v>
          </cell>
          <cell r="HA130" t="str">
            <v>LTM2T23</v>
          </cell>
          <cell r="HB130" t="str">
            <v>LTM3T23</v>
          </cell>
          <cell r="HC130" t="str">
            <v>LTM4T23</v>
          </cell>
          <cell r="HD130" t="str">
            <v>LTM1T24</v>
          </cell>
          <cell r="HE130" t="str">
            <v>LTM2T24</v>
          </cell>
          <cell r="HF130" t="str">
            <v>LTM3T24</v>
          </cell>
          <cell r="HG130" t="str">
            <v>LTM4T24</v>
          </cell>
          <cell r="HH130" t="str">
            <v>LTM1T25</v>
          </cell>
          <cell r="HI130" t="str">
            <v>LTM2T25</v>
          </cell>
          <cell r="HJ130" t="str">
            <v>LTM3T25</v>
          </cell>
          <cell r="HK130" t="str">
            <v>LTM4T25</v>
          </cell>
          <cell r="HL130" t="str">
            <v>LTM1T26</v>
          </cell>
          <cell r="HM130" t="str">
            <v>LTM2T26</v>
          </cell>
          <cell r="HN130" t="str">
            <v>LTM3T26</v>
          </cell>
          <cell r="HO130" t="str">
            <v>LTM4T26</v>
          </cell>
          <cell r="HP130" t="str">
            <v>LTM1T27</v>
          </cell>
          <cell r="HQ130" t="str">
            <v>LTM2T27</v>
          </cell>
          <cell r="HR130" t="str">
            <v>LTM3T27</v>
          </cell>
          <cell r="HS130" t="str">
            <v>LTM4T27</v>
          </cell>
          <cell r="HT130" t="str">
            <v>LTM1T28</v>
          </cell>
          <cell r="HU130" t="str">
            <v>LTM2T28</v>
          </cell>
          <cell r="HV130" t="str">
            <v>LTM3T28</v>
          </cell>
          <cell r="HW130" t="str">
            <v>LTM4T28</v>
          </cell>
          <cell r="HX130" t="str">
            <v>LTM1T29</v>
          </cell>
          <cell r="HY130" t="str">
            <v>LTM2T29</v>
          </cell>
          <cell r="HZ130" t="str">
            <v>LTM3T29</v>
          </cell>
          <cell r="IA130" t="str">
            <v>LTM4T29</v>
          </cell>
          <cell r="IB130" t="str">
            <v>LTM1T30</v>
          </cell>
          <cell r="IC130" t="str">
            <v>LTM2T30</v>
          </cell>
          <cell r="ID130" t="str">
            <v>LTM3T30</v>
          </cell>
          <cell r="IE130" t="str">
            <v>LTM4T30</v>
          </cell>
        </row>
        <row r="131">
          <cell r="W131">
            <v>47.163563300000007</v>
          </cell>
          <cell r="X131">
            <v>43.057704470000004</v>
          </cell>
          <cell r="Y131">
            <v>29.319458829999995</v>
          </cell>
          <cell r="Z131">
            <v>31.493886659999987</v>
          </cell>
          <cell r="AA131">
            <v>22.292848719999999</v>
          </cell>
          <cell r="AB131">
            <v>45.191837500000013</v>
          </cell>
          <cell r="AC131">
            <v>53.39221985999999</v>
          </cell>
          <cell r="AD131">
            <v>39.272905218745024</v>
          </cell>
          <cell r="AE131">
            <v>43.082277699999999</v>
          </cell>
          <cell r="AF131">
            <v>30.27491435263579</v>
          </cell>
          <cell r="AG131">
            <v>18.810133264000061</v>
          </cell>
          <cell r="AH131">
            <v>13.311468579149173</v>
          </cell>
          <cell r="AI131">
            <v>16.2151</v>
          </cell>
          <cell r="AJ131">
            <v>30.557524651106949</v>
          </cell>
          <cell r="AK131">
            <v>31.131458901570369</v>
          </cell>
          <cell r="AL131">
            <v>30.582683538388288</v>
          </cell>
          <cell r="AM131">
            <v>40.915331322842093</v>
          </cell>
          <cell r="AN131">
            <v>62.592807796860406</v>
          </cell>
          <cell r="AO131">
            <v>86.857589207039453</v>
          </cell>
          <cell r="AP131">
            <v>118.71216750413498</v>
          </cell>
          <cell r="AQ131">
            <v>55.503942691652703</v>
          </cell>
          <cell r="AR131">
            <v>69.205698699999999</v>
          </cell>
          <cell r="AS131">
            <v>133.51949433056899</v>
          </cell>
          <cell r="AT131">
            <v>69.971392507762133</v>
          </cell>
          <cell r="AU131">
            <v>73.719734892652298</v>
          </cell>
          <cell r="AV131">
            <v>109.34211849999984</v>
          </cell>
          <cell r="AW131">
            <v>165.40514036225798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151.03461325999999</v>
          </cell>
          <cell r="CU131">
            <v>160.14981129874502</v>
          </cell>
          <cell r="CV131">
            <v>105.47879389578502</v>
          </cell>
          <cell r="CW131">
            <v>108.48676709106562</v>
          </cell>
          <cell r="CX131">
            <v>309.07789583087691</v>
          </cell>
          <cell r="CY131">
            <v>328.20052822998383</v>
          </cell>
          <cell r="CZ131">
            <v>348.46699375491016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90.221267770000011</v>
          </cell>
          <cell r="DQ131">
            <v>67.484686220000015</v>
          </cell>
          <cell r="DR131">
            <v>73.357192052635781</v>
          </cell>
          <cell r="DS131">
            <v>46.772624651106952</v>
          </cell>
          <cell r="DT131">
            <v>103.50813911970249</v>
          </cell>
          <cell r="DU131">
            <v>124.7096413916527</v>
          </cell>
          <cell r="DV131">
            <v>183.06185339265215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119.5407266</v>
          </cell>
          <cell r="EM131">
            <v>120.87690608</v>
          </cell>
          <cell r="EN131">
            <v>92.167325316635839</v>
          </cell>
          <cell r="EO131">
            <v>77.904083552677321</v>
          </cell>
          <cell r="EP131">
            <v>190.36572832674193</v>
          </cell>
          <cell r="EQ131">
            <v>258.22913572222171</v>
          </cell>
          <cell r="ER131">
            <v>348.46699375491016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47.163563300000007</v>
          </cell>
          <cell r="FU131">
            <v>90.221267770000011</v>
          </cell>
          <cell r="FV131">
            <v>119.54072660000001</v>
          </cell>
          <cell r="FW131">
            <v>151.03461326000001</v>
          </cell>
          <cell r="FX131">
            <v>126.16389867999999</v>
          </cell>
          <cell r="FY131">
            <v>128.29803171</v>
          </cell>
          <cell r="FZ131">
            <v>152.37079273999998</v>
          </cell>
          <cell r="GA131">
            <v>160.14981129874502</v>
          </cell>
          <cell r="GB131">
            <v>180.93924027874502</v>
          </cell>
          <cell r="GC131">
            <v>166.02231713138079</v>
          </cell>
          <cell r="GD131">
            <v>131.44023053538086</v>
          </cell>
          <cell r="GE131">
            <v>105.47879389578503</v>
          </cell>
          <cell r="GF131">
            <v>78.611616195785018</v>
          </cell>
          <cell r="GG131">
            <v>78.894226494256188</v>
          </cell>
          <cell r="GH131">
            <v>91.215552131826499</v>
          </cell>
          <cell r="GI131">
            <v>108.48676709106562</v>
          </cell>
          <cell r="GJ131">
            <v>133.1869984139077</v>
          </cell>
          <cell r="GK131">
            <v>165.22228155966116</v>
          </cell>
          <cell r="GL131">
            <v>220.94841186513025</v>
          </cell>
          <cell r="GM131">
            <v>309.07789583087697</v>
          </cell>
          <cell r="GN131">
            <v>323.66650719968754</v>
          </cell>
          <cell r="GO131">
            <v>330.27939810282714</v>
          </cell>
          <cell r="GP131">
            <v>376.94130322635669</v>
          </cell>
          <cell r="GQ131">
            <v>328.20052822998377</v>
          </cell>
          <cell r="GR131">
            <v>346.41632043098343</v>
          </cell>
          <cell r="GS131">
            <v>386.55274023098326</v>
          </cell>
          <cell r="GT131">
            <v>418.43838626267222</v>
          </cell>
          <cell r="GU131">
            <v>348.46699375491011</v>
          </cell>
          <cell r="GV131">
            <v>274.74725886225781</v>
          </cell>
          <cell r="GW131">
            <v>165.40514036225798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  <cell r="HR131">
            <v>0</v>
          </cell>
          <cell r="HS131">
            <v>0</v>
          </cell>
          <cell r="HT131">
            <v>0</v>
          </cell>
          <cell r="HU131">
            <v>0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A131">
            <v>0</v>
          </cell>
          <cell r="IB131">
            <v>0</v>
          </cell>
          <cell r="IC131">
            <v>0</v>
          </cell>
          <cell r="ID131">
            <v>0</v>
          </cell>
          <cell r="IE131">
            <v>0</v>
          </cell>
        </row>
        <row r="132"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4.6827668694856037E-2</v>
          </cell>
          <cell r="AB132">
            <v>-0.17557290906447937</v>
          </cell>
          <cell r="AC132">
            <v>-9.8626394295228889E-2</v>
          </cell>
          <cell r="AD132">
            <v>-0.11520827325247289</v>
          </cell>
          <cell r="AE132">
            <v>-5.1318366434917474E-2</v>
          </cell>
          <cell r="AF132">
            <v>-4.6586714911456634E-2</v>
          </cell>
          <cell r="AG132">
            <v>-3.3440756587373457E-2</v>
          </cell>
          <cell r="AH132">
            <v>-2.4020734854600507E-2</v>
          </cell>
          <cell r="AI132">
            <v>-2.0333320060618668E-2</v>
          </cell>
          <cell r="AJ132">
            <v>-6.1122347492959334E-2</v>
          </cell>
          <cell r="AK132">
            <v>-8.4471556029023911E-2</v>
          </cell>
          <cell r="AL132">
            <v>-1.7259988652484556E-2</v>
          </cell>
          <cell r="AM132">
            <v>-2.4885261729543102E-2</v>
          </cell>
          <cell r="AN132">
            <v>-1.1567142265333214E-2</v>
          </cell>
          <cell r="AO132">
            <v>-6.5347774996319108E-3</v>
          </cell>
          <cell r="AP132">
            <v>-0.94826116383048265</v>
          </cell>
          <cell r="AQ132">
            <v>-0.7985650195941536</v>
          </cell>
          <cell r="AR132">
            <v>-8.064987717991895E-2</v>
          </cell>
          <cell r="AS132">
            <v>-1.5913141825638346</v>
          </cell>
          <cell r="AT132">
            <v>-0.60045542827444298</v>
          </cell>
          <cell r="AU132">
            <v>-0.90271539873836515</v>
          </cell>
          <cell r="AV132">
            <v>-1.0676020661761709</v>
          </cell>
          <cell r="AW132">
            <v>-1.461687802057169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-0.43623524530703722</v>
          </cell>
          <cell r="CV132">
            <v>-0.15536657278834806</v>
          </cell>
          <cell r="CW132">
            <v>-0.18318721223508649</v>
          </cell>
          <cell r="CX132">
            <v>-0.99124834532499084</v>
          </cell>
          <cell r="CY132">
            <v>-3.0709845076123496</v>
          </cell>
          <cell r="CZ132">
            <v>-3.4320052669717054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-0.22240057775933542</v>
          </cell>
          <cell r="DR132">
            <v>-9.7905081346374101E-2</v>
          </cell>
          <cell r="DS132">
            <v>-8.1455667553577998E-2</v>
          </cell>
          <cell r="DT132">
            <v>-3.6452403994876315E-2</v>
          </cell>
          <cell r="DU132">
            <v>-0.8792148967740725</v>
          </cell>
          <cell r="DV132">
            <v>-1.9703174649145361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-0.32102697205456432</v>
          </cell>
          <cell r="EN132">
            <v>-0.13134583793374754</v>
          </cell>
          <cell r="EO132">
            <v>-0.16592722358260192</v>
          </cell>
          <cell r="EP132">
            <v>-4.2987181494508225E-2</v>
          </cell>
          <cell r="EQ132">
            <v>-2.4705290793379069</v>
          </cell>
          <cell r="ER132">
            <v>-3.4320052669717054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-4.6827668694856037E-2</v>
          </cell>
          <cell r="FY132">
            <v>-0.22240057775933542</v>
          </cell>
          <cell r="FZ132">
            <v>-0.32102697205456432</v>
          </cell>
          <cell r="GA132">
            <v>-0.43623524530703722</v>
          </cell>
          <cell r="GB132">
            <v>-0.44072594304709861</v>
          </cell>
          <cell r="GC132">
            <v>-0.31173974889407591</v>
          </cell>
          <cell r="GD132">
            <v>-0.24655411118622045</v>
          </cell>
          <cell r="GE132">
            <v>-0.15536657278834806</v>
          </cell>
          <cell r="GF132">
            <v>-0.12438152641404926</v>
          </cell>
          <cell r="GG132">
            <v>-0.13891715899555196</v>
          </cell>
          <cell r="GH132">
            <v>-0.18994795843720244</v>
          </cell>
          <cell r="GI132">
            <v>-0.18318721223508647</v>
          </cell>
          <cell r="GJ132">
            <v>-0.18773915390401089</v>
          </cell>
          <cell r="GK132">
            <v>-0.13818394867638478</v>
          </cell>
          <cell r="GL132">
            <v>-6.0247170146992782E-2</v>
          </cell>
          <cell r="GM132">
            <v>-0.99124834532499084</v>
          </cell>
          <cell r="GN132">
            <v>-1.7649281031896014</v>
          </cell>
          <cell r="GO132">
            <v>-1.8340108381041869</v>
          </cell>
          <cell r="GP132">
            <v>-3.4187902431683894</v>
          </cell>
          <cell r="GQ132">
            <v>-3.0709845076123505</v>
          </cell>
          <cell r="GR132">
            <v>-3.1751348867565619</v>
          </cell>
          <cell r="GS132">
            <v>-4.1620870757528134</v>
          </cell>
          <cell r="GT132">
            <v>-4.032460695246149</v>
          </cell>
          <cell r="GU132">
            <v>-3.4320052669717058</v>
          </cell>
          <cell r="GV132">
            <v>-2.5292898682333407</v>
          </cell>
          <cell r="GW132">
            <v>-1.4616878020571695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  <cell r="HR132">
            <v>0</v>
          </cell>
          <cell r="HS132">
            <v>0</v>
          </cell>
          <cell r="HT132">
            <v>0</v>
          </cell>
          <cell r="HU132">
            <v>0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A132">
            <v>0</v>
          </cell>
          <cell r="IB132">
            <v>0</v>
          </cell>
          <cell r="IC132">
            <v>0</v>
          </cell>
          <cell r="ID132">
            <v>0</v>
          </cell>
          <cell r="IE132">
            <v>0</v>
          </cell>
        </row>
        <row r="133">
          <cell r="W133">
            <v>47.163563300000007</v>
          </cell>
          <cell r="X133">
            <v>43.057704470000004</v>
          </cell>
          <cell r="Y133">
            <v>29.319458829999995</v>
          </cell>
          <cell r="Z133">
            <v>31.493886659999987</v>
          </cell>
          <cell r="AA133">
            <v>22.246021051305146</v>
          </cell>
          <cell r="AB133">
            <v>45.016264590935535</v>
          </cell>
          <cell r="AC133">
            <v>53.29359346570476</v>
          </cell>
          <cell r="AD133">
            <v>39.157696945492553</v>
          </cell>
          <cell r="AE133">
            <v>43.030959333565079</v>
          </cell>
          <cell r="AF133">
            <v>30.228327637724334</v>
          </cell>
          <cell r="AG133">
            <v>18.776692507412687</v>
          </cell>
          <cell r="AH133">
            <v>13.28744784642147</v>
          </cell>
          <cell r="AI133">
            <v>16.194766679939381</v>
          </cell>
          <cell r="AJ133">
            <v>30.496402303613991</v>
          </cell>
          <cell r="AK133">
            <v>31.046987345541346</v>
          </cell>
          <cell r="AL133">
            <v>30.565423549735797</v>
          </cell>
          <cell r="AM133">
            <v>40.890446061112549</v>
          </cell>
          <cell r="AN133">
            <v>62.581240654595071</v>
          </cell>
          <cell r="AO133">
            <v>86.851054429539815</v>
          </cell>
          <cell r="AP133">
            <v>117.7639063403045</v>
          </cell>
          <cell r="AQ133">
            <v>54.705377672058539</v>
          </cell>
          <cell r="AR133">
            <v>69.125048822820077</v>
          </cell>
          <cell r="AS133">
            <v>131.92818014800517</v>
          </cell>
          <cell r="AT133">
            <v>69.370937079487689</v>
          </cell>
          <cell r="AU133">
            <v>72.817019493913932</v>
          </cell>
          <cell r="AV133">
            <v>108.27451643382366</v>
          </cell>
          <cell r="AW133">
            <v>163.9434525602008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151.03461325999999</v>
          </cell>
          <cell r="CU133">
            <v>159.713576053438</v>
          </cell>
          <cell r="CV133">
            <v>105.32342732512357</v>
          </cell>
          <cell r="CW133">
            <v>108.30357987883052</v>
          </cell>
          <cell r="CX133">
            <v>308.08664748555196</v>
          </cell>
          <cell r="CY133">
            <v>325.12954372237147</v>
          </cell>
          <cell r="CZ133">
            <v>345.03498848793839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90.221267770000011</v>
          </cell>
          <cell r="DQ133">
            <v>67.262285642240684</v>
          </cell>
          <cell r="DR133">
            <v>73.259286971289413</v>
          </cell>
          <cell r="DS133">
            <v>46.691168983553368</v>
          </cell>
          <cell r="DT133">
            <v>103.47168671570762</v>
          </cell>
          <cell r="DU133">
            <v>123.83042649487862</v>
          </cell>
          <cell r="DV133">
            <v>181.0915359277376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119.5407266</v>
          </cell>
          <cell r="EM133">
            <v>120.55587910794544</v>
          </cell>
          <cell r="EN133">
            <v>92.035979478702103</v>
          </cell>
          <cell r="EO133">
            <v>77.738156329094721</v>
          </cell>
          <cell r="EP133">
            <v>190.32274114524745</v>
          </cell>
          <cell r="EQ133">
            <v>255.75860664288379</v>
          </cell>
          <cell r="ER133">
            <v>345.03498848793839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47.163563300000007</v>
          </cell>
          <cell r="FU133">
            <v>90.221267770000011</v>
          </cell>
          <cell r="FV133">
            <v>119.54072660000001</v>
          </cell>
          <cell r="FW133">
            <v>151.03461326000001</v>
          </cell>
          <cell r="FX133">
            <v>126.11707101130514</v>
          </cell>
          <cell r="FY133">
            <v>128.07563113224066</v>
          </cell>
          <cell r="FZ133">
            <v>152.04976576794542</v>
          </cell>
          <cell r="GA133">
            <v>159.71357605343798</v>
          </cell>
          <cell r="GB133">
            <v>180.49851433569791</v>
          </cell>
          <cell r="GC133">
            <v>165.71057738248672</v>
          </cell>
          <cell r="GD133">
            <v>131.19367642419465</v>
          </cell>
          <cell r="GE133">
            <v>105.32342732512356</v>
          </cell>
          <cell r="GF133">
            <v>78.487234671497873</v>
          </cell>
          <cell r="GG133">
            <v>78.75530933738753</v>
          </cell>
          <cell r="GH133">
            <v>91.025604175516193</v>
          </cell>
          <cell r="GI133">
            <v>108.30357987883052</v>
          </cell>
          <cell r="GJ133">
            <v>132.99925926000367</v>
          </cell>
          <cell r="GK133">
            <v>165.08409761098474</v>
          </cell>
          <cell r="GL133">
            <v>220.88816469498323</v>
          </cell>
          <cell r="GM133">
            <v>308.08664748555191</v>
          </cell>
          <cell r="GN133">
            <v>321.90157909649793</v>
          </cell>
          <cell r="GO133">
            <v>328.44538726472297</v>
          </cell>
          <cell r="GP133">
            <v>373.52251298318828</v>
          </cell>
          <cell r="GQ133">
            <v>325.12954372237147</v>
          </cell>
          <cell r="GR133">
            <v>343.24118554422682</v>
          </cell>
          <cell r="GS133">
            <v>382.39065315523044</v>
          </cell>
          <cell r="GT133">
            <v>414.40592556742604</v>
          </cell>
          <cell r="GU133">
            <v>345.03498848793834</v>
          </cell>
          <cell r="GV133">
            <v>272.21796899402443</v>
          </cell>
          <cell r="GW133">
            <v>163.9434525602008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  <cell r="HR133">
            <v>0</v>
          </cell>
          <cell r="HS133">
            <v>0</v>
          </cell>
          <cell r="HT133">
            <v>0</v>
          </cell>
          <cell r="HU133">
            <v>0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A133">
            <v>0</v>
          </cell>
          <cell r="IB133">
            <v>0</v>
          </cell>
          <cell r="IC133">
            <v>0</v>
          </cell>
          <cell r="ID133">
            <v>0</v>
          </cell>
          <cell r="IE133">
            <v>0</v>
          </cell>
        </row>
        <row r="134">
          <cell r="W134">
            <v>-45.91634151468314</v>
          </cell>
          <cell r="X134">
            <v>-42.752165838463924</v>
          </cell>
          <cell r="Y134">
            <v>-28.232057012685466</v>
          </cell>
          <cell r="Z134">
            <v>-29.757667628073406</v>
          </cell>
          <cell r="AA134">
            <v>-21.120912809798611</v>
          </cell>
          <cell r="AB134">
            <v>-42.150765748292791</v>
          </cell>
          <cell r="AC134">
            <v>-49.788606259575012</v>
          </cell>
          <cell r="AD134">
            <v>-36.516048746276098</v>
          </cell>
          <cell r="AE134">
            <v>-40.586550305903309</v>
          </cell>
          <cell r="AF134">
            <v>-28.62835821736914</v>
          </cell>
          <cell r="AG134">
            <v>-17.799063931119512</v>
          </cell>
          <cell r="AH134">
            <v>-12.499465527406182</v>
          </cell>
          <cell r="AI134">
            <v>-15.269496788701625</v>
          </cell>
          <cell r="AJ134">
            <v>-28.81964297985191</v>
          </cell>
          <cell r="AK134">
            <v>-29.413323854183915</v>
          </cell>
          <cell r="AL134">
            <v>-29.652549048188657</v>
          </cell>
          <cell r="AM134">
            <v>-40.003187308207472</v>
          </cell>
          <cell r="AN134">
            <v>-60.535291083923681</v>
          </cell>
          <cell r="AO134">
            <v>-82.105562873390468</v>
          </cell>
          <cell r="AP134">
            <v>-109.48228601292624</v>
          </cell>
          <cell r="AQ134">
            <v>-50.79018122640997</v>
          </cell>
          <cell r="AR134">
            <v>-72.668842865447232</v>
          </cell>
          <cell r="AS134">
            <v>-126.14360659300917</v>
          </cell>
          <cell r="AT134">
            <v>-58.759347429888251</v>
          </cell>
          <cell r="AU134">
            <v>-54.867430746319386</v>
          </cell>
          <cell r="AV134">
            <v>-80.807844396666809</v>
          </cell>
          <cell r="AW134">
            <v>-117.75071303541422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-146.65823199390593</v>
          </cell>
          <cell r="CU134">
            <v>-149.57633356394251</v>
          </cell>
          <cell r="CV134">
            <v>-99.513437981798148</v>
          </cell>
          <cell r="CW134">
            <v>-103.15501267092611</v>
          </cell>
          <cell r="CX134">
            <v>-292.12632727844789</v>
          </cell>
          <cell r="CY134">
            <v>-308.36197811475461</v>
          </cell>
          <cell r="CZ134">
            <v>-253.42598817840042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-88.668507353147064</v>
          </cell>
          <cell r="DQ134">
            <v>-63.271678558091402</v>
          </cell>
          <cell r="DR134">
            <v>-69.214908523272442</v>
          </cell>
          <cell r="DS134">
            <v>-44.089139768553537</v>
          </cell>
          <cell r="DT134">
            <v>-100.53847839213115</v>
          </cell>
          <cell r="DU134">
            <v>-123.4590240918572</v>
          </cell>
          <cell r="DV134">
            <v>-135.67527514298621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-116.90056436583254</v>
          </cell>
          <cell r="EM134">
            <v>-113.06028481766641</v>
          </cell>
          <cell r="EN134">
            <v>-87.013972454391961</v>
          </cell>
          <cell r="EO134">
            <v>-73.502463622737451</v>
          </cell>
          <cell r="EP134">
            <v>-182.64404126552162</v>
          </cell>
          <cell r="EQ134">
            <v>-249.60263068486637</v>
          </cell>
          <cell r="ER134">
            <v>-253.42598817840042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-45.91634151468314</v>
          </cell>
          <cell r="FU134">
            <v>-88.668507353147064</v>
          </cell>
          <cell r="FV134">
            <v>-116.90056436583252</v>
          </cell>
          <cell r="FW134">
            <v>-146.65823199390593</v>
          </cell>
          <cell r="FX134">
            <v>-121.8628032890214</v>
          </cell>
          <cell r="FY134">
            <v>-121.26140319885027</v>
          </cell>
          <cell r="FZ134">
            <v>-142.81795244573982</v>
          </cell>
          <cell r="GA134">
            <v>-149.57633356394251</v>
          </cell>
          <cell r="GB134">
            <v>-169.04197106004722</v>
          </cell>
          <cell r="GC134">
            <v>-155.51956352912356</v>
          </cell>
          <cell r="GD134">
            <v>-123.53002120066806</v>
          </cell>
          <cell r="GE134">
            <v>-99.513437981798148</v>
          </cell>
          <cell r="GF134">
            <v>-74.196384464596463</v>
          </cell>
          <cell r="GG134">
            <v>-74.387669227079229</v>
          </cell>
          <cell r="GH134">
            <v>-86.001929150143638</v>
          </cell>
          <cell r="GI134">
            <v>-103.15501267092611</v>
          </cell>
          <cell r="GJ134">
            <v>-127.88870319043195</v>
          </cell>
          <cell r="GK134">
            <v>-159.60435129450372</v>
          </cell>
          <cell r="GL134">
            <v>-212.29659031371031</v>
          </cell>
          <cell r="GM134">
            <v>-292.12632727844783</v>
          </cell>
          <cell r="GN134">
            <v>-302.91332119665037</v>
          </cell>
          <cell r="GO134">
            <v>-315.04687297817389</v>
          </cell>
          <cell r="GP134">
            <v>-359.08491669779261</v>
          </cell>
          <cell r="GQ134">
            <v>-308.36197811475461</v>
          </cell>
          <cell r="GR134">
            <v>-312.43922763466401</v>
          </cell>
          <cell r="GS134">
            <v>-320.57822916588361</v>
          </cell>
          <cell r="GT134">
            <v>-312.18533560828865</v>
          </cell>
          <cell r="GU134">
            <v>-253.42598817840042</v>
          </cell>
          <cell r="GV134">
            <v>-198.55855743208105</v>
          </cell>
          <cell r="GW134">
            <v>-117.75071303541422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</row>
        <row r="135">
          <cell r="W135">
            <v>-1.8501608031955701</v>
          </cell>
          <cell r="X135">
            <v>-1.3676694717719586</v>
          </cell>
          <cell r="Y135">
            <v>-0.92650190889892337</v>
          </cell>
          <cell r="Z135">
            <v>-2.0489072945169502</v>
          </cell>
          <cell r="AA135">
            <v>-2.2264309608541666</v>
          </cell>
          <cell r="AB135">
            <v>-3.8649309131756611</v>
          </cell>
          <cell r="AC135">
            <v>-5.631648929544979</v>
          </cell>
          <cell r="AD135">
            <v>-4.4778493336930172</v>
          </cell>
          <cell r="AE135">
            <v>-3.6609930897194753</v>
          </cell>
          <cell r="AF135">
            <v>-3.0398068870028387</v>
          </cell>
          <cell r="AG135">
            <v>-1.8037124272413199</v>
          </cell>
          <cell r="AH135">
            <v>-1.6676751718165321</v>
          </cell>
          <cell r="AI135">
            <v>-1.6122106379817551</v>
          </cell>
          <cell r="AJ135">
            <v>-2.661102800551677</v>
          </cell>
          <cell r="AK135">
            <v>-3.7304853445341997</v>
          </cell>
          <cell r="AL135">
            <v>-2.6500892574610111</v>
          </cell>
          <cell r="AM135">
            <v>-2.5482164133109255</v>
          </cell>
          <cell r="AN135">
            <v>-3.1743473448085213</v>
          </cell>
          <cell r="AO135">
            <v>-5.1397822288486781</v>
          </cell>
          <cell r="AP135">
            <v>-6.9784352365986875</v>
          </cell>
          <cell r="AQ135">
            <v>-3.283162248839683</v>
          </cell>
          <cell r="AR135">
            <v>-3.401431520127125</v>
          </cell>
          <cell r="AS135">
            <v>-7.8885727623491144</v>
          </cell>
          <cell r="AT135">
            <v>-5.9390603568356299</v>
          </cell>
          <cell r="AU135">
            <v>-8.3265529499448121</v>
          </cell>
          <cell r="AV135">
            <v>-8.1571372784026099</v>
          </cell>
          <cell r="AW135">
            <v>-9.8565424056390452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-6.1932394783834024</v>
          </cell>
          <cell r="CU135">
            <v>-16.200860137267824</v>
          </cell>
          <cell r="CV135">
            <v>-10.172187575780166</v>
          </cell>
          <cell r="CW135">
            <v>-10.653888040528642</v>
          </cell>
          <cell r="CX135">
            <v>-17.840781223566815</v>
          </cell>
          <cell r="CY135">
            <v>-20.512226888151552</v>
          </cell>
          <cell r="CZ135">
            <v>-26.340232633986467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-3.2178302749675289</v>
          </cell>
          <cell r="DQ135">
            <v>-6.0913618740298272</v>
          </cell>
          <cell r="DR135">
            <v>-6.7007999767223136</v>
          </cell>
          <cell r="DS135">
            <v>-4.2733134385334317</v>
          </cell>
          <cell r="DT135">
            <v>-5.7225637581194473</v>
          </cell>
          <cell r="DU135">
            <v>-6.684593768966808</v>
          </cell>
          <cell r="DV135">
            <v>-16.48369022834742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-4.1443321838664522</v>
          </cell>
          <cell r="EM135">
            <v>-11.723010803574805</v>
          </cell>
          <cell r="EN135">
            <v>-8.5045124039636342</v>
          </cell>
          <cell r="EO135">
            <v>-8.0037987830676318</v>
          </cell>
          <cell r="EP135">
            <v>-10.862345986968126</v>
          </cell>
          <cell r="EQ135">
            <v>-14.573166531315923</v>
          </cell>
          <cell r="ER135">
            <v>-26.340232633986467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-1.8501608031955701</v>
          </cell>
          <cell r="FU135">
            <v>-3.2178302749675289</v>
          </cell>
          <cell r="FV135">
            <v>-4.1443321838664522</v>
          </cell>
          <cell r="FW135">
            <v>-6.1932394783834024</v>
          </cell>
          <cell r="FX135">
            <v>-6.5695096360419987</v>
          </cell>
          <cell r="FY135">
            <v>-9.0667710774457007</v>
          </cell>
          <cell r="FZ135">
            <v>-13.771918098091756</v>
          </cell>
          <cell r="GA135">
            <v>-16.200860137267824</v>
          </cell>
          <cell r="GB135">
            <v>-17.635422266133133</v>
          </cell>
          <cell r="GC135">
            <v>-16.810298239960311</v>
          </cell>
          <cell r="GD135">
            <v>-12.982361737656651</v>
          </cell>
          <cell r="GE135">
            <v>-10.172187575780166</v>
          </cell>
          <cell r="GF135">
            <v>-8.1234051240424456</v>
          </cell>
          <cell r="GG135">
            <v>-7.744701037591283</v>
          </cell>
          <cell r="GH135">
            <v>-9.6714739548841635</v>
          </cell>
          <cell r="GI135">
            <v>-10.653888040528644</v>
          </cell>
          <cell r="GJ135">
            <v>-11.589893815857813</v>
          </cell>
          <cell r="GK135">
            <v>-12.103138360114658</v>
          </cell>
          <cell r="GL135">
            <v>-13.512435244429135</v>
          </cell>
          <cell r="GM135">
            <v>-17.840781223566811</v>
          </cell>
          <cell r="GN135">
            <v>-18.57572705909557</v>
          </cell>
          <cell r="GO135">
            <v>-18.802811234414172</v>
          </cell>
          <cell r="GP135">
            <v>-21.551601767914612</v>
          </cell>
          <cell r="GQ135">
            <v>-20.512226888151552</v>
          </cell>
          <cell r="GR135">
            <v>-25.555617589256681</v>
          </cell>
          <cell r="GS135">
            <v>-30.311323347532163</v>
          </cell>
          <cell r="GT135">
            <v>-32.2792929908221</v>
          </cell>
          <cell r="GU135">
            <v>-26.340232633986467</v>
          </cell>
          <cell r="GV135">
            <v>-18.013679684041655</v>
          </cell>
          <cell r="GW135">
            <v>-9.8565424056390452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</row>
        <row r="136">
          <cell r="W136">
            <v>-0.60293901787870285</v>
          </cell>
          <cell r="X136">
            <v>-1.062130840235878</v>
          </cell>
          <cell r="Y136">
            <v>0.16089990841560542</v>
          </cell>
          <cell r="Z136">
            <v>-0.31268826259036953</v>
          </cell>
          <cell r="AA136">
            <v>-1.1013227193476318</v>
          </cell>
          <cell r="AB136">
            <v>-0.99943207053291738</v>
          </cell>
          <cell r="AC136">
            <v>-2.1266617234152312</v>
          </cell>
          <cell r="AD136">
            <v>-1.8362011344765623</v>
          </cell>
          <cell r="AE136">
            <v>-1.2165840620577053</v>
          </cell>
          <cell r="AF136">
            <v>-1.4398374666476448</v>
          </cell>
          <cell r="AG136">
            <v>-0.82608385094814563</v>
          </cell>
          <cell r="AH136">
            <v>-0.87969285280124376</v>
          </cell>
          <cell r="AI136">
            <v>-0.68694074674399941</v>
          </cell>
          <cell r="AJ136">
            <v>-0.98434347678959622</v>
          </cell>
          <cell r="AK136">
            <v>-2.0968218531767682</v>
          </cell>
          <cell r="AL136">
            <v>-1.7372147559138709</v>
          </cell>
          <cell r="AM136">
            <v>-1.6609576604058494</v>
          </cell>
          <cell r="AN136">
            <v>-1.1283977741371318</v>
          </cell>
          <cell r="AO136">
            <v>-0.3942906726993316</v>
          </cell>
          <cell r="AP136">
            <v>1.3031850907795759</v>
          </cell>
          <cell r="AQ136">
            <v>0.63203419680888562</v>
          </cell>
          <cell r="AR136">
            <v>-6.9452255627542803</v>
          </cell>
          <cell r="AS136">
            <v>-2.1039992073531133</v>
          </cell>
          <cell r="AT136">
            <v>4.6725292927638078</v>
          </cell>
          <cell r="AU136">
            <v>9.6230357976497345</v>
          </cell>
          <cell r="AV136">
            <v>19.309534758754246</v>
          </cell>
          <cell r="AW136">
            <v>36.336197119147528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-1.8168582122893451</v>
          </cell>
          <cell r="CU136">
            <v>-6.0636176477723431</v>
          </cell>
          <cell r="CV136">
            <v>-4.3621982324547393</v>
          </cell>
          <cell r="CW136">
            <v>-5.5053208326242347</v>
          </cell>
          <cell r="CX136">
            <v>-1.8804610164627369</v>
          </cell>
          <cell r="CY136">
            <v>-3.744661280534701</v>
          </cell>
          <cell r="CZ136">
            <v>65.268767675551516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-1.6650698581145809</v>
          </cell>
          <cell r="DQ136">
            <v>-2.1007547898805492</v>
          </cell>
          <cell r="DR136">
            <v>-2.6564215287053501</v>
          </cell>
          <cell r="DS136">
            <v>-1.6712842235335956</v>
          </cell>
          <cell r="DT136">
            <v>-2.7893554345429812</v>
          </cell>
          <cell r="DU136">
            <v>-6.3131913659453947</v>
          </cell>
          <cell r="DV136">
            <v>28.932570556403981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-1.5041699496989756</v>
          </cell>
          <cell r="EM136">
            <v>-4.2274165132957808</v>
          </cell>
          <cell r="EN136">
            <v>-3.4825053796534959</v>
          </cell>
          <cell r="EO136">
            <v>-3.7681060767103638</v>
          </cell>
          <cell r="EP136">
            <v>-3.1836461072423128</v>
          </cell>
          <cell r="EQ136">
            <v>-8.4171905732985088</v>
          </cell>
          <cell r="ER136">
            <v>65.268767675551516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-0.60293901787870285</v>
          </cell>
          <cell r="FU136">
            <v>-1.6650698581145809</v>
          </cell>
          <cell r="FV136">
            <v>-1.5041699496989756</v>
          </cell>
          <cell r="FW136">
            <v>-1.8168582122893449</v>
          </cell>
          <cell r="FX136">
            <v>-2.3152419137582738</v>
          </cell>
          <cell r="FY136">
            <v>-2.2525431440553132</v>
          </cell>
          <cell r="FZ136">
            <v>-4.5401047758861504</v>
          </cell>
          <cell r="GA136">
            <v>-6.0636176477723431</v>
          </cell>
          <cell r="GB136">
            <v>-6.1788789904824153</v>
          </cell>
          <cell r="GC136">
            <v>-6.6192843865971431</v>
          </cell>
          <cell r="GD136">
            <v>-5.3187065141300582</v>
          </cell>
          <cell r="GE136">
            <v>-4.3621982324547393</v>
          </cell>
          <cell r="GF136">
            <v>-3.8325549171410334</v>
          </cell>
          <cell r="GG136">
            <v>-3.3770609272829848</v>
          </cell>
          <cell r="GH136">
            <v>-4.6477989295116071</v>
          </cell>
          <cell r="GI136">
            <v>-5.5053208326242355</v>
          </cell>
          <cell r="GJ136">
            <v>-6.4793377462860846</v>
          </cell>
          <cell r="GK136">
            <v>-6.6233920436336202</v>
          </cell>
          <cell r="GL136">
            <v>-4.9208608631561841</v>
          </cell>
          <cell r="GM136">
            <v>-1.8804610164627369</v>
          </cell>
          <cell r="GN136">
            <v>0.41253084075199808</v>
          </cell>
          <cell r="GO136">
            <v>-5.4042969478651504</v>
          </cell>
          <cell r="GP136">
            <v>-7.1140054825189329</v>
          </cell>
          <cell r="GQ136">
            <v>-3.7446612805347002</v>
          </cell>
          <cell r="GR136">
            <v>5.2463403203061505</v>
          </cell>
          <cell r="GS136">
            <v>31.501100641814674</v>
          </cell>
          <cell r="GT136">
            <v>69.941296968315328</v>
          </cell>
          <cell r="GU136">
            <v>65.268767675551516</v>
          </cell>
          <cell r="GV136">
            <v>55.645731877901774</v>
          </cell>
          <cell r="GW136">
            <v>36.336197119147528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  <cell r="HR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</row>
        <row r="138">
          <cell r="C138" t="str">
            <v>1T10</v>
          </cell>
          <cell r="D138" t="str">
            <v>2T10</v>
          </cell>
          <cell r="E138" t="str">
            <v>3T10</v>
          </cell>
          <cell r="F138" t="str">
            <v>4T10</v>
          </cell>
          <cell r="G138" t="str">
            <v>1T11</v>
          </cell>
          <cell r="H138" t="str">
            <v>2T11</v>
          </cell>
          <cell r="I138" t="str">
            <v>3T11</v>
          </cell>
          <cell r="J138" t="str">
            <v>4T11</v>
          </cell>
          <cell r="K138" t="str">
            <v>1T12</v>
          </cell>
          <cell r="L138" t="str">
            <v>2T12</v>
          </cell>
          <cell r="M138" t="str">
            <v>3T12</v>
          </cell>
          <cell r="N138" t="str">
            <v>4T12</v>
          </cell>
          <cell r="O138" t="str">
            <v>1T13</v>
          </cell>
          <cell r="P138" t="str">
            <v>2T13</v>
          </cell>
          <cell r="Q138" t="str">
            <v>3T13</v>
          </cell>
          <cell r="R138" t="str">
            <v>4T13</v>
          </cell>
          <cell r="S138" t="str">
            <v>1T14</v>
          </cell>
          <cell r="T138" t="str">
            <v>2T14</v>
          </cell>
          <cell r="U138" t="str">
            <v>3T14</v>
          </cell>
          <cell r="V138" t="str">
            <v>4T14</v>
          </cell>
          <cell r="W138" t="str">
            <v>1T15</v>
          </cell>
          <cell r="X138" t="str">
            <v>2T15</v>
          </cell>
          <cell r="Y138" t="str">
            <v>3T15</v>
          </cell>
          <cell r="Z138" t="str">
            <v>4T15</v>
          </cell>
          <cell r="AA138" t="str">
            <v>1T16</v>
          </cell>
          <cell r="AB138" t="str">
            <v>2T16</v>
          </cell>
          <cell r="AC138" t="str">
            <v>3T16</v>
          </cell>
          <cell r="AD138" t="str">
            <v>4T16</v>
          </cell>
          <cell r="AE138" t="str">
            <v>1T17</v>
          </cell>
          <cell r="AF138" t="str">
            <v>2T17</v>
          </cell>
          <cell r="AG138" t="str">
            <v>3T17</v>
          </cell>
          <cell r="AH138" t="str">
            <v>4T17</v>
          </cell>
          <cell r="AI138" t="str">
            <v>1T18</v>
          </cell>
          <cell r="AJ138" t="str">
            <v>2T18</v>
          </cell>
          <cell r="AK138" t="str">
            <v>3T18</v>
          </cell>
          <cell r="AL138" t="str">
            <v>4T18</v>
          </cell>
          <cell r="AM138" t="str">
            <v>1T19</v>
          </cell>
          <cell r="AN138" t="str">
            <v>2T19</v>
          </cell>
          <cell r="AO138" t="str">
            <v>3T19</v>
          </cell>
          <cell r="AP138" t="str">
            <v>4T19</v>
          </cell>
          <cell r="AQ138" t="str">
            <v>1T20</v>
          </cell>
          <cell r="AR138" t="str">
            <v>2T20</v>
          </cell>
          <cell r="AS138" t="str">
            <v>3T20</v>
          </cell>
          <cell r="AT138" t="str">
            <v>4T20</v>
          </cell>
          <cell r="AU138" t="str">
            <v>1T21</v>
          </cell>
          <cell r="AV138" t="str">
            <v>2T21</v>
          </cell>
          <cell r="AW138" t="str">
            <v>3T21</v>
          </cell>
          <cell r="AX138" t="str">
            <v>4T21</v>
          </cell>
          <cell r="AY138" t="str">
            <v>1T22</v>
          </cell>
          <cell r="AZ138" t="str">
            <v>2T22</v>
          </cell>
          <cell r="BA138" t="str">
            <v>3T22</v>
          </cell>
          <cell r="BB138" t="str">
            <v>4T22</v>
          </cell>
          <cell r="BC138" t="str">
            <v>1T23</v>
          </cell>
          <cell r="BD138" t="str">
            <v>2T23</v>
          </cell>
          <cell r="BE138" t="str">
            <v>3T23</v>
          </cell>
          <cell r="BF138" t="str">
            <v>4T23</v>
          </cell>
          <cell r="BG138" t="str">
            <v>1T24</v>
          </cell>
          <cell r="BH138" t="str">
            <v>2T24</v>
          </cell>
          <cell r="BI138" t="str">
            <v>3T24</v>
          </cell>
          <cell r="BJ138" t="str">
            <v>4T24</v>
          </cell>
          <cell r="BK138" t="str">
            <v>1T25</v>
          </cell>
          <cell r="BL138" t="str">
            <v>2T25</v>
          </cell>
          <cell r="BM138" t="str">
            <v>3T25</v>
          </cell>
          <cell r="BN138" t="str">
            <v>4T25</v>
          </cell>
          <cell r="BO138" t="str">
            <v>1T26</v>
          </cell>
          <cell r="BP138" t="str">
            <v>2T26</v>
          </cell>
          <cell r="BQ138" t="str">
            <v>3T26</v>
          </cell>
          <cell r="BR138" t="str">
            <v>4T26</v>
          </cell>
          <cell r="BS138" t="str">
            <v>1T27</v>
          </cell>
          <cell r="BT138" t="str">
            <v>2T27</v>
          </cell>
          <cell r="BU138" t="str">
            <v>3T27</v>
          </cell>
          <cell r="BV138" t="str">
            <v>4T27</v>
          </cell>
          <cell r="BW138" t="str">
            <v>1T28</v>
          </cell>
          <cell r="BX138" t="str">
            <v>2T28</v>
          </cell>
          <cell r="BY138" t="str">
            <v>3T28</v>
          </cell>
          <cell r="BZ138" t="str">
            <v>4T28</v>
          </cell>
          <cell r="CA138" t="str">
            <v>1T29</v>
          </cell>
          <cell r="CB138" t="str">
            <v>2T29</v>
          </cell>
          <cell r="CC138" t="str">
            <v>3T29</v>
          </cell>
          <cell r="CD138" t="str">
            <v>4T29</v>
          </cell>
          <cell r="CE138" t="str">
            <v>1T30</v>
          </cell>
          <cell r="CF138" t="str">
            <v>2T30</v>
          </cell>
          <cell r="CG138" t="str">
            <v>3T30</v>
          </cell>
          <cell r="CH138" t="str">
            <v>4T30</v>
          </cell>
          <cell r="CJ138">
            <v>2005</v>
          </cell>
          <cell r="CK138">
            <v>2006</v>
          </cell>
          <cell r="CL138">
            <v>2007</v>
          </cell>
          <cell r="CM138">
            <v>2008</v>
          </cell>
          <cell r="CN138">
            <v>2009</v>
          </cell>
          <cell r="CO138">
            <v>2010</v>
          </cell>
          <cell r="CP138">
            <v>2011</v>
          </cell>
          <cell r="CQ138">
            <v>2012</v>
          </cell>
          <cell r="CR138">
            <v>2013</v>
          </cell>
          <cell r="CS138">
            <v>2014</v>
          </cell>
          <cell r="CT138">
            <v>2015</v>
          </cell>
          <cell r="CU138">
            <v>2016</v>
          </cell>
          <cell r="CV138">
            <v>2017</v>
          </cell>
          <cell r="CW138">
            <v>2018</v>
          </cell>
          <cell r="CX138">
            <v>2019</v>
          </cell>
          <cell r="CY138">
            <v>2020</v>
          </cell>
          <cell r="CZ138">
            <v>2021</v>
          </cell>
          <cell r="DA138">
            <v>2022</v>
          </cell>
          <cell r="DB138">
            <v>2023</v>
          </cell>
          <cell r="DC138">
            <v>2024</v>
          </cell>
          <cell r="DD138">
            <v>2025</v>
          </cell>
          <cell r="DE138">
            <v>2026</v>
          </cell>
          <cell r="DF138">
            <v>2027</v>
          </cell>
          <cell r="DG138">
            <v>2028</v>
          </cell>
          <cell r="DH138">
            <v>2029</v>
          </cell>
          <cell r="DI138">
            <v>2030</v>
          </cell>
          <cell r="DK138" t="str">
            <v>1S10</v>
          </cell>
          <cell r="DL138" t="str">
            <v>1S11</v>
          </cell>
          <cell r="DM138" t="str">
            <v>1S12</v>
          </cell>
          <cell r="DN138" t="str">
            <v>1S13</v>
          </cell>
          <cell r="DO138" t="str">
            <v>1S14</v>
          </cell>
          <cell r="DP138" t="str">
            <v>1S15</v>
          </cell>
          <cell r="DQ138" t="str">
            <v>1S16</v>
          </cell>
          <cell r="DR138" t="str">
            <v>1S17</v>
          </cell>
          <cell r="DS138" t="str">
            <v>1S18</v>
          </cell>
          <cell r="DT138" t="str">
            <v>1S19</v>
          </cell>
          <cell r="DU138" t="str">
            <v>1S20</v>
          </cell>
          <cell r="DV138" t="str">
            <v>1S21</v>
          </cell>
          <cell r="DW138" t="str">
            <v>1S22</v>
          </cell>
          <cell r="DX138" t="str">
            <v>1S23</v>
          </cell>
          <cell r="DY138" t="str">
            <v>1S24</v>
          </cell>
          <cell r="DZ138" t="str">
            <v>1S25</v>
          </cell>
          <cell r="EA138" t="str">
            <v>1S26</v>
          </cell>
          <cell r="EB138" t="str">
            <v>1S27</v>
          </cell>
          <cell r="EC138" t="str">
            <v>1S28</v>
          </cell>
          <cell r="ED138" t="str">
            <v>1S29</v>
          </cell>
          <cell r="EE138" t="str">
            <v>1S30</v>
          </cell>
          <cell r="EG138" t="str">
            <v>9M10</v>
          </cell>
          <cell r="EH138" t="str">
            <v>9M11</v>
          </cell>
          <cell r="EI138" t="str">
            <v>9M12</v>
          </cell>
          <cell r="EJ138" t="str">
            <v>9M13</v>
          </cell>
          <cell r="EK138" t="str">
            <v>9M14</v>
          </cell>
          <cell r="EL138" t="str">
            <v>9M15</v>
          </cell>
          <cell r="EM138" t="str">
            <v>9M16</v>
          </cell>
          <cell r="EN138" t="str">
            <v>9M17</v>
          </cell>
          <cell r="EO138" t="str">
            <v>9M18</v>
          </cell>
          <cell r="EP138" t="str">
            <v>9M19</v>
          </cell>
          <cell r="EQ138" t="str">
            <v>9M20</v>
          </cell>
          <cell r="ER138" t="str">
            <v>9M21</v>
          </cell>
          <cell r="ES138" t="str">
            <v>9M22</v>
          </cell>
          <cell r="ET138" t="str">
            <v>9M23</v>
          </cell>
          <cell r="EU138" t="str">
            <v>9M24</v>
          </cell>
          <cell r="EV138" t="str">
            <v>9M25</v>
          </cell>
          <cell r="EW138" t="str">
            <v>9M26</v>
          </cell>
          <cell r="EX138" t="str">
            <v>9M27</v>
          </cell>
          <cell r="EY138" t="str">
            <v>9M28</v>
          </cell>
          <cell r="EZ138" t="str">
            <v>9M29</v>
          </cell>
          <cell r="FA138" t="str">
            <v>9M30</v>
          </cell>
          <cell r="FC138" t="str">
            <v>LTM4T10</v>
          </cell>
          <cell r="FD138" t="str">
            <v>LTM1T11</v>
          </cell>
          <cell r="FE138" t="str">
            <v>LTM2T11</v>
          </cell>
          <cell r="FF138" t="str">
            <v>LTM3T11</v>
          </cell>
          <cell r="FG138" t="str">
            <v>LTM4T11</v>
          </cell>
          <cell r="FH138" t="str">
            <v>LTM1T12</v>
          </cell>
          <cell r="FI138" t="str">
            <v>LTM2T12</v>
          </cell>
          <cell r="FJ138" t="str">
            <v>LTM3T12</v>
          </cell>
          <cell r="FK138" t="str">
            <v>LTM4T12</v>
          </cell>
          <cell r="FL138" t="str">
            <v>LTM1T13</v>
          </cell>
          <cell r="FM138" t="str">
            <v>LTM2T13</v>
          </cell>
          <cell r="FN138" t="str">
            <v>LTM3T13</v>
          </cell>
          <cell r="FO138" t="str">
            <v>LTM4T13</v>
          </cell>
          <cell r="FP138" t="str">
            <v>LTM1T14</v>
          </cell>
          <cell r="FQ138" t="str">
            <v>LTM2T14</v>
          </cell>
          <cell r="FR138" t="str">
            <v>LTM3T14</v>
          </cell>
          <cell r="FS138" t="str">
            <v>LTM4T14</v>
          </cell>
          <cell r="FT138" t="str">
            <v>LTM1T15</v>
          </cell>
          <cell r="FU138" t="str">
            <v>LTM2T15</v>
          </cell>
          <cell r="FV138" t="str">
            <v>LTM3T15</v>
          </cell>
          <cell r="FW138" t="str">
            <v>LTM4T15</v>
          </cell>
          <cell r="FX138" t="str">
            <v>LTM1T16</v>
          </cell>
          <cell r="FY138" t="str">
            <v>LTM2T16</v>
          </cell>
          <cell r="FZ138" t="str">
            <v>LTM3T16</v>
          </cell>
          <cell r="GA138" t="str">
            <v>LTM4T16</v>
          </cell>
          <cell r="GB138" t="str">
            <v>LTM1T17</v>
          </cell>
          <cell r="GC138" t="str">
            <v>LTM2T17</v>
          </cell>
          <cell r="GD138" t="str">
            <v>LTM3T17</v>
          </cell>
          <cell r="GE138" t="str">
            <v>LTM4T17</v>
          </cell>
          <cell r="GF138" t="str">
            <v>LTM1T18</v>
          </cell>
          <cell r="GG138" t="str">
            <v>LTM2T18</v>
          </cell>
          <cell r="GH138" t="str">
            <v>LTM3T18</v>
          </cell>
          <cell r="GI138" t="str">
            <v>LTM4T18</v>
          </cell>
          <cell r="GJ138" t="str">
            <v>LTM1T19</v>
          </cell>
          <cell r="GK138" t="str">
            <v>LTM2T19</v>
          </cell>
          <cell r="GL138" t="str">
            <v>LTM3T19</v>
          </cell>
          <cell r="GM138" t="str">
            <v>LTM4T19</v>
          </cell>
          <cell r="GN138" t="str">
            <v>LTM1T20</v>
          </cell>
          <cell r="GO138" t="str">
            <v>LTM2T20</v>
          </cell>
          <cell r="GP138" t="str">
            <v>LTM3T20</v>
          </cell>
          <cell r="GQ138" t="str">
            <v>LTM4T20</v>
          </cell>
          <cell r="GR138" t="str">
            <v>LTM1T21</v>
          </cell>
          <cell r="GS138" t="str">
            <v>LTM2T21</v>
          </cell>
          <cell r="GT138" t="str">
            <v>LTM3T21</v>
          </cell>
          <cell r="GU138" t="str">
            <v>LTM4T21</v>
          </cell>
          <cell r="GV138" t="str">
            <v>LTM1T22</v>
          </cell>
          <cell r="GW138" t="str">
            <v>LTM2T22</v>
          </cell>
          <cell r="GX138" t="str">
            <v>LTM3T22</v>
          </cell>
          <cell r="GY138" t="str">
            <v>LTM4T22</v>
          </cell>
          <cell r="GZ138" t="str">
            <v>LTM1T23</v>
          </cell>
          <cell r="HA138" t="str">
            <v>LTM2T23</v>
          </cell>
          <cell r="HB138" t="str">
            <v>LTM3T23</v>
          </cell>
          <cell r="HC138" t="str">
            <v>LTM4T23</v>
          </cell>
          <cell r="HD138" t="str">
            <v>LTM1T24</v>
          </cell>
          <cell r="HE138" t="str">
            <v>LTM2T24</v>
          </cell>
          <cell r="HF138" t="str">
            <v>LTM3T24</v>
          </cell>
          <cell r="HG138" t="str">
            <v>LTM4T24</v>
          </cell>
          <cell r="HH138" t="str">
            <v>LTM1T25</v>
          </cell>
          <cell r="HI138" t="str">
            <v>LTM2T25</v>
          </cell>
          <cell r="HJ138" t="str">
            <v>LTM3T25</v>
          </cell>
          <cell r="HK138" t="str">
            <v>LTM4T25</v>
          </cell>
          <cell r="HL138" t="str">
            <v>LTM1T26</v>
          </cell>
          <cell r="HM138" t="str">
            <v>LTM2T26</v>
          </cell>
          <cell r="HN138" t="str">
            <v>LTM3T26</v>
          </cell>
          <cell r="HO138" t="str">
            <v>LTM4T26</v>
          </cell>
          <cell r="HP138" t="str">
            <v>LTM1T27</v>
          </cell>
          <cell r="HQ138" t="str">
            <v>LTM2T27</v>
          </cell>
          <cell r="HR138" t="str">
            <v>LTM3T27</v>
          </cell>
          <cell r="HS138" t="str">
            <v>LTM4T27</v>
          </cell>
          <cell r="HT138" t="str">
            <v>LTM1T28</v>
          </cell>
          <cell r="HU138" t="str">
            <v>LTM2T28</v>
          </cell>
          <cell r="HV138" t="str">
            <v>LTM3T28</v>
          </cell>
          <cell r="HW138" t="str">
            <v>LTM4T28</v>
          </cell>
          <cell r="HX138" t="str">
            <v>LTM1T29</v>
          </cell>
          <cell r="HY138" t="str">
            <v>LTM2T29</v>
          </cell>
          <cell r="HZ138" t="str">
            <v>LTM3T29</v>
          </cell>
          <cell r="IA138" t="str">
            <v>LTM4T29</v>
          </cell>
          <cell r="IB138" t="str">
            <v>LTM1T30</v>
          </cell>
          <cell r="IC138" t="str">
            <v>LTM2T30</v>
          </cell>
          <cell r="ID138" t="str">
            <v>LTM3T30</v>
          </cell>
          <cell r="IE138" t="str">
            <v>LTM4T30</v>
          </cell>
        </row>
        <row r="139">
          <cell r="W139">
            <v>97.655933199999993</v>
          </cell>
          <cell r="X139">
            <v>95.075504510000002</v>
          </cell>
          <cell r="Y139">
            <v>82.310468039999989</v>
          </cell>
          <cell r="Z139">
            <v>85.02916944303999</v>
          </cell>
          <cell r="AA139">
            <v>74.168479660000003</v>
          </cell>
          <cell r="AB139">
            <v>96.052560660000012</v>
          </cell>
          <cell r="AC139">
            <v>104.37659762999999</v>
          </cell>
          <cell r="AD139">
            <v>91.656357638745021</v>
          </cell>
          <cell r="AE139">
            <v>102.34854611999999</v>
          </cell>
          <cell r="AF139">
            <v>90.595663082635781</v>
          </cell>
          <cell r="AG139">
            <v>79.303854524000059</v>
          </cell>
          <cell r="AH139">
            <v>84.121065899149187</v>
          </cell>
          <cell r="AI139">
            <v>103.23948238</v>
          </cell>
          <cell r="AJ139">
            <v>123.16598573110694</v>
          </cell>
          <cell r="AK139">
            <v>131.60334061157039</v>
          </cell>
          <cell r="AL139">
            <v>140.62448286838929</v>
          </cell>
          <cell r="AM139">
            <v>164.40506171284309</v>
          </cell>
          <cell r="AN139">
            <v>185.47948662686133</v>
          </cell>
          <cell r="AO139">
            <v>219.30598563704029</v>
          </cell>
          <cell r="AP139">
            <v>259.4143476241349</v>
          </cell>
          <cell r="AQ139">
            <v>195.95988549165259</v>
          </cell>
          <cell r="AR139">
            <v>206.76036912999999</v>
          </cell>
          <cell r="AS139">
            <v>271.75188110056911</v>
          </cell>
          <cell r="AT139">
            <v>226.27383251776212</v>
          </cell>
          <cell r="AU139">
            <v>257.89613923265233</v>
          </cell>
          <cell r="AV139">
            <v>326.03410989999992</v>
          </cell>
          <cell r="AW139">
            <v>483.06302634222698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360.07107519303997</v>
          </cell>
          <cell r="CU139">
            <v>366.25399558874506</v>
          </cell>
          <cell r="CV139">
            <v>356.36912962578498</v>
          </cell>
          <cell r="CW139">
            <v>498.63329159106661</v>
          </cell>
          <cell r="CX139">
            <v>828.60488160087971</v>
          </cell>
          <cell r="CY139">
            <v>900.74596823998377</v>
          </cell>
          <cell r="CZ139">
            <v>1066.9932754748793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192.73143770999999</v>
          </cell>
          <cell r="DQ139">
            <v>170.22104032000001</v>
          </cell>
          <cell r="DR139">
            <v>192.94420920263576</v>
          </cell>
          <cell r="DS139">
            <v>226.40546811110693</v>
          </cell>
          <cell r="DT139">
            <v>349.88454833970445</v>
          </cell>
          <cell r="DU139">
            <v>402.72025462165254</v>
          </cell>
          <cell r="DV139">
            <v>583.93024913265231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275.04190574999996</v>
          </cell>
          <cell r="EM139">
            <v>274.59763795000003</v>
          </cell>
          <cell r="EN139">
            <v>272.24806372663579</v>
          </cell>
          <cell r="EO139">
            <v>358.00880872267732</v>
          </cell>
          <cell r="EP139">
            <v>569.19053397674475</v>
          </cell>
          <cell r="EQ139">
            <v>674.47213572222165</v>
          </cell>
          <cell r="ER139">
            <v>1066.9932754748793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97.655933199999993</v>
          </cell>
          <cell r="FU139">
            <v>192.73143770999999</v>
          </cell>
          <cell r="FV139">
            <v>275.04190574999996</v>
          </cell>
          <cell r="FW139">
            <v>360.07107519303997</v>
          </cell>
          <cell r="FX139">
            <v>336.58362165303998</v>
          </cell>
          <cell r="FY139">
            <v>337.56067780303999</v>
          </cell>
          <cell r="FZ139">
            <v>359.62680739304005</v>
          </cell>
          <cell r="GA139">
            <v>366.25399558874506</v>
          </cell>
          <cell r="GB139">
            <v>394.43406204874498</v>
          </cell>
          <cell r="GC139">
            <v>388.97716447138077</v>
          </cell>
          <cell r="GD139">
            <v>363.90442136538087</v>
          </cell>
          <cell r="GE139">
            <v>356.36912962578504</v>
          </cell>
          <cell r="GF139">
            <v>357.26006588578502</v>
          </cell>
          <cell r="GG139">
            <v>389.83038853425614</v>
          </cell>
          <cell r="GH139">
            <v>442.12987462182656</v>
          </cell>
          <cell r="GI139">
            <v>498.63329159106661</v>
          </cell>
          <cell r="GJ139">
            <v>559.7988709239097</v>
          </cell>
          <cell r="GK139">
            <v>622.11237181966408</v>
          </cell>
          <cell r="GL139">
            <v>709.8150168451341</v>
          </cell>
          <cell r="GM139">
            <v>828.60488160087959</v>
          </cell>
          <cell r="GN139">
            <v>860.15970537968917</v>
          </cell>
          <cell r="GO139">
            <v>881.44058788282769</v>
          </cell>
          <cell r="GP139">
            <v>933.8864833463565</v>
          </cell>
          <cell r="GQ139">
            <v>900.74596823998377</v>
          </cell>
          <cell r="GR139">
            <v>962.68222198098351</v>
          </cell>
          <cell r="GS139">
            <v>1081.9559627509834</v>
          </cell>
          <cell r="GT139">
            <v>1293.2671079926413</v>
          </cell>
          <cell r="GU139">
            <v>1066.9932754748793</v>
          </cell>
          <cell r="GV139">
            <v>809.09713624222695</v>
          </cell>
          <cell r="GW139">
            <v>483.06302634222698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  <cell r="HR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</row>
        <row r="140">
          <cell r="W140">
            <v>-2.09652941</v>
          </cell>
          <cell r="X140">
            <v>-1.5072753000000003</v>
          </cell>
          <cell r="Y140">
            <v>-2.4412616600000003</v>
          </cell>
          <cell r="Z140">
            <v>-1.9801341299999999</v>
          </cell>
          <cell r="AA140">
            <v>-6.0497775176948565</v>
          </cell>
          <cell r="AB140">
            <v>-6.1965430620644799</v>
          </cell>
          <cell r="AC140">
            <v>-8.2752885372952285</v>
          </cell>
          <cell r="AD140">
            <v>-6.5129557622524734</v>
          </cell>
          <cell r="AE140">
            <v>-7.5462899126099181</v>
          </cell>
          <cell r="AF140">
            <v>-7.6875119696614567</v>
          </cell>
          <cell r="AG140">
            <v>-8.123637308687373</v>
          </cell>
          <cell r="AH140">
            <v>-9.0292642838796002</v>
          </cell>
          <cell r="AI140">
            <v>-19.117361190210616</v>
          </cell>
          <cell r="AJ140">
            <v>-18.716832497392957</v>
          </cell>
          <cell r="AK140">
            <v>-15.835670614204023</v>
          </cell>
          <cell r="AL140">
            <v>-17.436934498207386</v>
          </cell>
          <cell r="AM140">
            <v>-18.956829609229445</v>
          </cell>
          <cell r="AN140">
            <v>-14.186854442040234</v>
          </cell>
          <cell r="AO140">
            <v>-15.829369945699517</v>
          </cell>
          <cell r="AP140">
            <v>-12.773497478355479</v>
          </cell>
          <cell r="AQ140">
            <v>-14.658135529594151</v>
          </cell>
          <cell r="AR140">
            <v>-12.869359163529925</v>
          </cell>
          <cell r="AS140">
            <v>-15.012700952563947</v>
          </cell>
          <cell r="AT140">
            <v>-15.93566212192445</v>
          </cell>
          <cell r="AU140">
            <v>-19.809423008738371</v>
          </cell>
          <cell r="AV140">
            <v>-21.763672028818821</v>
          </cell>
          <cell r="AW140">
            <v>-31.816296117218464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-8.0252005000000004</v>
          </cell>
          <cell r="CU140">
            <v>-27.034564879307041</v>
          </cell>
          <cell r="CV140">
            <v>-32.386703474838349</v>
          </cell>
          <cell r="CW140">
            <v>-71.106798800014985</v>
          </cell>
          <cell r="CX140">
            <v>-61.746551475324679</v>
          </cell>
          <cell r="CY140">
            <v>-58.475857767612474</v>
          </cell>
          <cell r="CZ140">
            <v>-73.389391154775666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-3.6038047100000004</v>
          </cell>
          <cell r="DQ140">
            <v>-12.246320579759336</v>
          </cell>
          <cell r="DR140">
            <v>-15.233801882271376</v>
          </cell>
          <cell r="DS140">
            <v>-37.834193687603573</v>
          </cell>
          <cell r="DT140">
            <v>-33.14368405126968</v>
          </cell>
          <cell r="DU140">
            <v>-27.527494693124076</v>
          </cell>
          <cell r="DV140">
            <v>-41.573095037557195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-6.0450663700000007</v>
          </cell>
          <cell r="EM140">
            <v>-20.521609117054567</v>
          </cell>
          <cell r="EN140">
            <v>-23.35743919095875</v>
          </cell>
          <cell r="EO140">
            <v>-53.669864301807593</v>
          </cell>
          <cell r="EP140">
            <v>-48.973053996969199</v>
          </cell>
          <cell r="EQ140">
            <v>-42.540195645688023</v>
          </cell>
          <cell r="ER140">
            <v>-73.389391154775666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-2.09652941</v>
          </cell>
          <cell r="FU140">
            <v>-3.6038047100000004</v>
          </cell>
          <cell r="FV140">
            <v>-6.0450663700000007</v>
          </cell>
          <cell r="FW140">
            <v>-8.0252005000000004</v>
          </cell>
          <cell r="FX140">
            <v>-11.978448607694856</v>
          </cell>
          <cell r="FY140">
            <v>-16.667716369759336</v>
          </cell>
          <cell r="FZ140">
            <v>-22.501743247054566</v>
          </cell>
          <cell r="GA140">
            <v>-27.034564879307041</v>
          </cell>
          <cell r="GB140">
            <v>-28.531077274222099</v>
          </cell>
          <cell r="GC140">
            <v>-30.022046181819078</v>
          </cell>
          <cell r="GD140">
            <v>-29.870394953211221</v>
          </cell>
          <cell r="GE140">
            <v>-32.386703474838349</v>
          </cell>
          <cell r="GF140">
            <v>-43.957774752439043</v>
          </cell>
          <cell r="GG140">
            <v>-54.987095280170543</v>
          </cell>
          <cell r="GH140">
            <v>-62.699128585687191</v>
          </cell>
          <cell r="GI140">
            <v>-71.106798800014985</v>
          </cell>
          <cell r="GJ140">
            <v>-70.946267219033814</v>
          </cell>
          <cell r="GK140">
            <v>-66.416289163681085</v>
          </cell>
          <cell r="GL140">
            <v>-66.409988495176577</v>
          </cell>
          <cell r="GM140">
            <v>-61.746551475324672</v>
          </cell>
          <cell r="GN140">
            <v>-57.447857395689383</v>
          </cell>
          <cell r="GO140">
            <v>-56.130362117179075</v>
          </cell>
          <cell r="GP140">
            <v>-55.313693124043503</v>
          </cell>
          <cell r="GQ140">
            <v>-58.475857767612467</v>
          </cell>
          <cell r="GR140">
            <v>-63.627145246756697</v>
          </cell>
          <cell r="GS140">
            <v>-72.521458112045593</v>
          </cell>
          <cell r="GT140">
            <v>-89.325053276700118</v>
          </cell>
          <cell r="GU140">
            <v>-73.389391154775666</v>
          </cell>
          <cell r="GV140">
            <v>-53.579968146037288</v>
          </cell>
          <cell r="GW140">
            <v>-31.816296117218464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</row>
        <row r="141">
          <cell r="W141">
            <v>95.559403790000005</v>
          </cell>
          <cell r="X141">
            <v>93.568229209999998</v>
          </cell>
          <cell r="Y141">
            <v>79.869206379999994</v>
          </cell>
          <cell r="Z141">
            <v>83.049035313039994</v>
          </cell>
          <cell r="AA141">
            <v>68.11870214130515</v>
          </cell>
          <cell r="AB141">
            <v>89.85601760093553</v>
          </cell>
          <cell r="AC141">
            <v>96.10130908570477</v>
          </cell>
          <cell r="AD141">
            <v>85.143401875492543</v>
          </cell>
          <cell r="AE141">
            <v>94.802256207390073</v>
          </cell>
          <cell r="AF141">
            <v>82.908151112974338</v>
          </cell>
          <cell r="AG141">
            <v>71.180217215312695</v>
          </cell>
          <cell r="AH141">
            <v>75.091801617396484</v>
          </cell>
          <cell r="AI141">
            <v>84.122121189789368</v>
          </cell>
          <cell r="AJ141">
            <v>104.44915323371399</v>
          </cell>
          <cell r="AK141">
            <v>115.76766999736634</v>
          </cell>
          <cell r="AL141">
            <v>123.18754837018189</v>
          </cell>
          <cell r="AM141">
            <v>145.44823210361366</v>
          </cell>
          <cell r="AN141">
            <v>171.29263218482109</v>
          </cell>
          <cell r="AO141">
            <v>203.47661569134075</v>
          </cell>
          <cell r="AP141">
            <v>246.64085014577944</v>
          </cell>
          <cell r="AQ141">
            <v>181.30174996205844</v>
          </cell>
          <cell r="AR141">
            <v>193.89100996647008</v>
          </cell>
          <cell r="AS141">
            <v>256.73918014800518</v>
          </cell>
          <cell r="AT141">
            <v>210.33817039583766</v>
          </cell>
          <cell r="AU141">
            <v>238.08671622391395</v>
          </cell>
          <cell r="AV141">
            <v>304.27043787118112</v>
          </cell>
          <cell r="AW141">
            <v>451.24673022500849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352.04587469303999</v>
          </cell>
          <cell r="CU141">
            <v>339.21943070343798</v>
          </cell>
          <cell r="CV141">
            <v>323.98242615307362</v>
          </cell>
          <cell r="CW141">
            <v>427.52649279105157</v>
          </cell>
          <cell r="CX141">
            <v>766.85833012555486</v>
          </cell>
          <cell r="CY141">
            <v>842.27011047237136</v>
          </cell>
          <cell r="CZ141">
            <v>993.60388432010359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189.127633</v>
          </cell>
          <cell r="DQ141">
            <v>157.97471974224067</v>
          </cell>
          <cell r="DR141">
            <v>177.71040732036442</v>
          </cell>
          <cell r="DS141">
            <v>188.57127442350335</v>
          </cell>
          <cell r="DT141">
            <v>316.74086428843475</v>
          </cell>
          <cell r="DU141">
            <v>375.19275992852852</v>
          </cell>
          <cell r="DV141">
            <v>542.3571540950951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268.99683937999998</v>
          </cell>
          <cell r="EM141">
            <v>254.07602882794544</v>
          </cell>
          <cell r="EN141">
            <v>248.89062453567712</v>
          </cell>
          <cell r="EO141">
            <v>304.33894442086967</v>
          </cell>
          <cell r="EP141">
            <v>520.21747997977548</v>
          </cell>
          <cell r="EQ141">
            <v>631.93194007653369</v>
          </cell>
          <cell r="ER141">
            <v>993.60388432010359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95.559403790000005</v>
          </cell>
          <cell r="FU141">
            <v>189.127633</v>
          </cell>
          <cell r="FV141">
            <v>268.99683937999998</v>
          </cell>
          <cell r="FW141">
            <v>352.04587469303999</v>
          </cell>
          <cell r="FX141">
            <v>324.60517304434518</v>
          </cell>
          <cell r="FY141">
            <v>320.89296143528065</v>
          </cell>
          <cell r="FZ141">
            <v>337.12506414098544</v>
          </cell>
          <cell r="GA141">
            <v>339.21943070343804</v>
          </cell>
          <cell r="GB141">
            <v>365.90298476952296</v>
          </cell>
          <cell r="GC141">
            <v>358.95511828156174</v>
          </cell>
          <cell r="GD141">
            <v>334.03402641116963</v>
          </cell>
          <cell r="GE141">
            <v>323.98242615307362</v>
          </cell>
          <cell r="GF141">
            <v>313.30229113547284</v>
          </cell>
          <cell r="GG141">
            <v>334.84329325621252</v>
          </cell>
          <cell r="GH141">
            <v>379.43074603826614</v>
          </cell>
          <cell r="GI141">
            <v>427.52649279105162</v>
          </cell>
          <cell r="GJ141">
            <v>488.85260370487583</v>
          </cell>
          <cell r="GK141">
            <v>555.69608265598299</v>
          </cell>
          <cell r="GL141">
            <v>643.40502834995732</v>
          </cell>
          <cell r="GM141">
            <v>766.85833012555497</v>
          </cell>
          <cell r="GN141">
            <v>802.71184798399963</v>
          </cell>
          <cell r="GO141">
            <v>825.31022576564862</v>
          </cell>
          <cell r="GP141">
            <v>878.57279022231319</v>
          </cell>
          <cell r="GQ141">
            <v>842.27011047237136</v>
          </cell>
          <cell r="GR141">
            <v>899.05507673422687</v>
          </cell>
          <cell r="GS141">
            <v>1009.4345046389379</v>
          </cell>
          <cell r="GT141">
            <v>1203.9420547159411</v>
          </cell>
          <cell r="GU141">
            <v>993.60388432010359</v>
          </cell>
          <cell r="GV141">
            <v>755.51716809618961</v>
          </cell>
          <cell r="GW141">
            <v>451.24673022500849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</row>
        <row r="142">
          <cell r="W142">
            <v>-61.263804694683138</v>
          </cell>
          <cell r="X142">
            <v>-59.742974818463935</v>
          </cell>
          <cell r="Y142">
            <v>-45.336399242685474</v>
          </cell>
          <cell r="Z142">
            <v>-47.791505178073422</v>
          </cell>
          <cell r="AA142">
            <v>-29.01677522079861</v>
          </cell>
          <cell r="AB142">
            <v>-47.657878405292792</v>
          </cell>
          <cell r="AC142">
            <v>-62.287985889575012</v>
          </cell>
          <cell r="AD142">
            <v>-51.950367776276096</v>
          </cell>
          <cell r="AE142">
            <v>-54.663614429728312</v>
          </cell>
          <cell r="AF142">
            <v>-41.709236375619142</v>
          </cell>
          <cell r="AG142">
            <v>-33.976034359019508</v>
          </cell>
          <cell r="AH142">
            <v>-30.74290210838118</v>
          </cell>
          <cell r="AI142">
            <v>-33.190254850564628</v>
          </cell>
          <cell r="AJ142">
            <v>-47.620393909951915</v>
          </cell>
          <cell r="AK142">
            <v>-50.48400650600891</v>
          </cell>
          <cell r="AL142">
            <v>-50.051386870776554</v>
          </cell>
          <cell r="AM142">
            <v>-65.498490210707175</v>
          </cell>
          <cell r="AN142">
            <v>-91.403639494148678</v>
          </cell>
          <cell r="AO142">
            <v>-113.68858050056718</v>
          </cell>
          <cell r="AP142">
            <v>-137.85357956133407</v>
          </cell>
          <cell r="AQ142">
            <v>-86.082870346765105</v>
          </cell>
          <cell r="AR142">
            <v>-95.668078096413225</v>
          </cell>
          <cell r="AS142">
            <v>-154.76271438659518</v>
          </cell>
          <cell r="AT142">
            <v>-91.788417312759464</v>
          </cell>
          <cell r="AU142">
            <v>-95.360197306219376</v>
          </cell>
          <cell r="AV142">
            <v>-122.76454760306979</v>
          </cell>
          <cell r="AW142">
            <v>-185.62853029213056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-214.13468393390599</v>
          </cell>
          <cell r="CU142">
            <v>-190.91300729194251</v>
          </cell>
          <cell r="CV142">
            <v>-161.09178727274812</v>
          </cell>
          <cell r="CW142">
            <v>-181.34604213730202</v>
          </cell>
          <cell r="CX142">
            <v>-408.44428976675709</v>
          </cell>
          <cell r="CY142">
            <v>-428.30208014253299</v>
          </cell>
          <cell r="CZ142">
            <v>-403.75327520141974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-121.00677951314708</v>
          </cell>
          <cell r="DQ142">
            <v>-76.674653626091398</v>
          </cell>
          <cell r="DR142">
            <v>-96.372850805347454</v>
          </cell>
          <cell r="DS142">
            <v>-80.810648760516543</v>
          </cell>
          <cell r="DT142">
            <v>-156.90212970485584</v>
          </cell>
          <cell r="DU142">
            <v>-181.75094844317834</v>
          </cell>
          <cell r="DV142">
            <v>-218.12474490928918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-166.34317875583255</v>
          </cell>
          <cell r="EM142">
            <v>-138.96263951566641</v>
          </cell>
          <cell r="EN142">
            <v>-130.34888516436695</v>
          </cell>
          <cell r="EO142">
            <v>-131.29465526652547</v>
          </cell>
          <cell r="EP142">
            <v>-270.59071020542302</v>
          </cell>
          <cell r="EQ142">
            <v>-336.51366282977352</v>
          </cell>
          <cell r="ER142">
            <v>-403.75327520141974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-61.263804694683138</v>
          </cell>
          <cell r="FU142">
            <v>-121.00677951314708</v>
          </cell>
          <cell r="FV142">
            <v>-166.34317875583255</v>
          </cell>
          <cell r="FW142">
            <v>-214.13468393390596</v>
          </cell>
          <cell r="FX142">
            <v>-181.88765446002145</v>
          </cell>
          <cell r="FY142">
            <v>-169.80255804685029</v>
          </cell>
          <cell r="FZ142">
            <v>-186.75414469373982</v>
          </cell>
          <cell r="GA142">
            <v>-190.91300729194253</v>
          </cell>
          <cell r="GB142">
            <v>-216.55984650087223</v>
          </cell>
          <cell r="GC142">
            <v>-210.61120447119856</v>
          </cell>
          <cell r="GD142">
            <v>-182.29925294064304</v>
          </cell>
          <cell r="GE142">
            <v>-161.09178727274815</v>
          </cell>
          <cell r="GF142">
            <v>-139.61842769358447</v>
          </cell>
          <cell r="GG142">
            <v>-145.52958522791724</v>
          </cell>
          <cell r="GH142">
            <v>-162.03755737490664</v>
          </cell>
          <cell r="GI142">
            <v>-181.34604213730202</v>
          </cell>
          <cell r="GJ142">
            <v>-213.65427749744458</v>
          </cell>
          <cell r="GK142">
            <v>-257.4375230816413</v>
          </cell>
          <cell r="GL142">
            <v>-320.64209707619955</v>
          </cell>
          <cell r="GM142">
            <v>-408.44428976675709</v>
          </cell>
          <cell r="GN142">
            <v>-429.02866990281507</v>
          </cell>
          <cell r="GO142">
            <v>-433.2931085050796</v>
          </cell>
          <cell r="GP142">
            <v>-474.3672423911076</v>
          </cell>
          <cell r="GQ142">
            <v>-428.30208014253299</v>
          </cell>
          <cell r="GR142">
            <v>-437.57940710198727</v>
          </cell>
          <cell r="GS142">
            <v>-464.67587660864382</v>
          </cell>
          <cell r="GT142">
            <v>-495.5416925141792</v>
          </cell>
          <cell r="GU142">
            <v>-403.75327520141974</v>
          </cell>
          <cell r="GV142">
            <v>-308.39307789520035</v>
          </cell>
          <cell r="GW142">
            <v>-185.62853029213056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</row>
        <row r="143">
          <cell r="W143">
            <v>-10.815763681090351</v>
          </cell>
          <cell r="X143">
            <v>-7.8789624521718489</v>
          </cell>
          <cell r="Y143">
            <v>-6.5736628680491744</v>
          </cell>
          <cell r="Z143">
            <v>-10.349785629951818</v>
          </cell>
          <cell r="AA143">
            <v>-11.013616096820332</v>
          </cell>
          <cell r="AB143">
            <v>-15.164820213135506</v>
          </cell>
          <cell r="AC143">
            <v>-14.089256175082319</v>
          </cell>
          <cell r="AD143">
            <v>-14.978797924440476</v>
          </cell>
          <cell r="AE143">
            <v>-13.53542583971949</v>
          </cell>
          <cell r="AF143">
            <v>-5.5239640565028409</v>
          </cell>
          <cell r="AG143">
            <v>-6.7274342967413201</v>
          </cell>
          <cell r="AH143">
            <v>-5.1423692358165312</v>
          </cell>
          <cell r="AI143">
            <v>-7.6172106379817546</v>
          </cell>
          <cell r="AJ143">
            <v>-12.943102800551678</v>
          </cell>
          <cell r="AK143">
            <v>-18.410485344534198</v>
          </cell>
          <cell r="AL143">
            <v>-19.118627757749358</v>
          </cell>
          <cell r="AM143">
            <v>-16.21402358929187</v>
          </cell>
          <cell r="AN143">
            <v>-9.9054263809445349</v>
          </cell>
          <cell r="AO143">
            <v>-18.928970958874086</v>
          </cell>
          <cell r="AP143">
            <v>-23.164638239718602</v>
          </cell>
          <cell r="AQ143">
            <v>-18.590617067205063</v>
          </cell>
          <cell r="AR143">
            <v>-13.645766727482258</v>
          </cell>
          <cell r="AS143">
            <v>-21.877352437294768</v>
          </cell>
          <cell r="AT143">
            <v>-28.24668232571943</v>
          </cell>
          <cell r="AU143">
            <v>-34.77732371743879</v>
          </cell>
          <cell r="AV143">
            <v>-34.515806455172239</v>
          </cell>
          <cell r="AW143">
            <v>-34.892293408719233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-35.618174631263194</v>
          </cell>
          <cell r="CU143">
            <v>-55.246490409478632</v>
          </cell>
          <cell r="CV143">
            <v>-30.929193428780181</v>
          </cell>
          <cell r="CW143">
            <v>-58.089426540816994</v>
          </cell>
          <cell r="CX143">
            <v>-68.213059168829091</v>
          </cell>
          <cell r="CY143">
            <v>-82.360418557701522</v>
          </cell>
          <cell r="CZ143">
            <v>-104.18542358133027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-18.694726133262201</v>
          </cell>
          <cell r="DQ143">
            <v>-26.178436309955838</v>
          </cell>
          <cell r="DR143">
            <v>-19.059389896222331</v>
          </cell>
          <cell r="DS143">
            <v>-20.560313438533434</v>
          </cell>
          <cell r="DT143">
            <v>-26.119449970236403</v>
          </cell>
          <cell r="DU143">
            <v>-32.23638379468732</v>
          </cell>
          <cell r="DV143">
            <v>-69.293130172611029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-25.268389001311377</v>
          </cell>
          <cell r="EM143">
            <v>-40.267692485038154</v>
          </cell>
          <cell r="EN143">
            <v>-25.78682419296365</v>
          </cell>
          <cell r="EO143">
            <v>-38.970798783067636</v>
          </cell>
          <cell r="EP143">
            <v>-45.048420929110492</v>
          </cell>
          <cell r="EQ143">
            <v>-54.113736231982088</v>
          </cell>
          <cell r="ER143">
            <v>-104.18542358133027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-10.815763681090351</v>
          </cell>
          <cell r="FU143">
            <v>-18.694726133262201</v>
          </cell>
          <cell r="FV143">
            <v>-25.268389001311377</v>
          </cell>
          <cell r="FW143">
            <v>-35.618174631263194</v>
          </cell>
          <cell r="FX143">
            <v>-35.81602704699317</v>
          </cell>
          <cell r="FY143">
            <v>-43.101884807956829</v>
          </cell>
          <cell r="FZ143">
            <v>-50.617478114989972</v>
          </cell>
          <cell r="GA143">
            <v>-55.246490409478639</v>
          </cell>
          <cell r="GB143">
            <v>-57.76830015237779</v>
          </cell>
          <cell r="GC143">
            <v>-48.127443995745125</v>
          </cell>
          <cell r="GD143">
            <v>-40.765622117404128</v>
          </cell>
          <cell r="GE143">
            <v>-30.929193428780184</v>
          </cell>
          <cell r="GF143">
            <v>-25.010978227042447</v>
          </cell>
          <cell r="GG143">
            <v>-32.430116971091287</v>
          </cell>
          <cell r="GH143">
            <v>-44.11316801888416</v>
          </cell>
          <cell r="GI143">
            <v>-58.089426540816994</v>
          </cell>
          <cell r="GJ143">
            <v>-66.6862394921271</v>
          </cell>
          <cell r="GK143">
            <v>-63.648563072519963</v>
          </cell>
          <cell r="GL143">
            <v>-64.167048686859857</v>
          </cell>
          <cell r="GM143">
            <v>-68.213059168829091</v>
          </cell>
          <cell r="GN143">
            <v>-70.58965264674228</v>
          </cell>
          <cell r="GO143">
            <v>-74.329992993280015</v>
          </cell>
          <cell r="GP143">
            <v>-77.278374471700687</v>
          </cell>
          <cell r="GQ143">
            <v>-82.360418557701507</v>
          </cell>
          <cell r="GR143">
            <v>-98.547125207935238</v>
          </cell>
          <cell r="GS143">
            <v>-119.41716493562524</v>
          </cell>
          <cell r="GT143">
            <v>-132.43210590704967</v>
          </cell>
          <cell r="GU143">
            <v>-104.18542358133026</v>
          </cell>
          <cell r="GV143">
            <v>-69.408099863891465</v>
          </cell>
          <cell r="GW143">
            <v>-34.892293408719233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  <cell r="HR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</row>
        <row r="144">
          <cell r="W144">
            <v>23.479835414226507</v>
          </cell>
          <cell r="X144">
            <v>25.94629193936423</v>
          </cell>
          <cell r="Y144">
            <v>27.959144269265344</v>
          </cell>
          <cell r="Z144">
            <v>24.907744505014755</v>
          </cell>
          <cell r="AA144">
            <v>28.0883108236862</v>
          </cell>
          <cell r="AB144">
            <v>27.03331898250724</v>
          </cell>
          <cell r="AC144">
            <v>19.724067021047432</v>
          </cell>
          <cell r="AD144">
            <v>18.214236174775976</v>
          </cell>
          <cell r="AE144">
            <v>26.603215937942277</v>
          </cell>
          <cell r="AF144">
            <v>35.674950680852348</v>
          </cell>
          <cell r="AG144">
            <v>30.476748559551858</v>
          </cell>
          <cell r="AH144">
            <v>39.206530273198773</v>
          </cell>
          <cell r="AI144">
            <v>43.314655701242991</v>
          </cell>
          <cell r="AJ144">
            <v>43.885656523210393</v>
          </cell>
          <cell r="AK144">
            <v>46.873178146823236</v>
          </cell>
          <cell r="AL144">
            <v>54.017533741655981</v>
          </cell>
          <cell r="AM144">
            <v>63.735718303614611</v>
          </cell>
          <cell r="AN144">
            <v>69.983566309727891</v>
          </cell>
          <cell r="AO144">
            <v>70.859064231899495</v>
          </cell>
          <cell r="AP144">
            <v>85.622632344726753</v>
          </cell>
          <cell r="AQ144">
            <v>76.628262548088259</v>
          </cell>
          <cell r="AR144">
            <v>84.5771651425746</v>
          </cell>
          <cell r="AS144">
            <v>80.099113324115237</v>
          </cell>
          <cell r="AT144">
            <v>90.303070757358768</v>
          </cell>
          <cell r="AU144">
            <v>107.94919520025579</v>
          </cell>
          <cell r="AV144">
            <v>146.99008381293905</v>
          </cell>
          <cell r="AW144">
            <v>230.72590652415869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102.29301612787083</v>
          </cell>
          <cell r="CU144">
            <v>93.059933002016848</v>
          </cell>
          <cell r="CV144">
            <v>131.96144545154527</v>
          </cell>
          <cell r="CW144">
            <v>188.09102411293259</v>
          </cell>
          <cell r="CX144">
            <v>290.20098118996873</v>
          </cell>
          <cell r="CY144">
            <v>331.60761177213692</v>
          </cell>
          <cell r="CZ144">
            <v>485.66518553735352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49.426127353590736</v>
          </cell>
          <cell r="DQ144">
            <v>55.12162980619344</v>
          </cell>
          <cell r="DR144">
            <v>62.278166618794629</v>
          </cell>
          <cell r="DS144">
            <v>87.200312224453384</v>
          </cell>
          <cell r="DT144">
            <v>133.7192846133425</v>
          </cell>
          <cell r="DU144">
            <v>161.20542769066287</v>
          </cell>
          <cell r="DV144">
            <v>254.93927901319483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77.385271622856081</v>
          </cell>
          <cell r="EM144">
            <v>74.845696827240872</v>
          </cell>
          <cell r="EN144">
            <v>92.754915178346494</v>
          </cell>
          <cell r="EO144">
            <v>134.07349037127662</v>
          </cell>
          <cell r="EP144">
            <v>204.57834884524198</v>
          </cell>
          <cell r="EQ144">
            <v>241.30454101477812</v>
          </cell>
          <cell r="ER144">
            <v>485.66518553735352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23.479835414226507</v>
          </cell>
          <cell r="FU144">
            <v>49.426127353590736</v>
          </cell>
          <cell r="FV144">
            <v>77.385271622856081</v>
          </cell>
          <cell r="FW144">
            <v>102.29301612787083</v>
          </cell>
          <cell r="FX144">
            <v>106.90149153733053</v>
          </cell>
          <cell r="FY144">
            <v>107.98851858047354</v>
          </cell>
          <cell r="FZ144">
            <v>99.753441332255619</v>
          </cell>
          <cell r="GA144">
            <v>93.059933002016848</v>
          </cell>
          <cell r="GB144">
            <v>91.574838116272929</v>
          </cell>
          <cell r="GC144">
            <v>100.21646981461804</v>
          </cell>
          <cell r="GD144">
            <v>110.96915135312247</v>
          </cell>
          <cell r="GE144">
            <v>131.96144545154525</v>
          </cell>
          <cell r="GF144">
            <v>148.67288521484596</v>
          </cell>
          <cell r="GG144">
            <v>156.883591057204</v>
          </cell>
          <cell r="GH144">
            <v>173.2800206444754</v>
          </cell>
          <cell r="GI144">
            <v>188.09102411293262</v>
          </cell>
          <cell r="GJ144">
            <v>208.51208671530424</v>
          </cell>
          <cell r="GK144">
            <v>234.60999650182174</v>
          </cell>
          <cell r="GL144">
            <v>258.59588258689797</v>
          </cell>
          <cell r="GM144">
            <v>290.20098118996873</v>
          </cell>
          <cell r="GN144">
            <v>303.09352543444243</v>
          </cell>
          <cell r="GO144">
            <v>317.68712426728911</v>
          </cell>
          <cell r="GP144">
            <v>326.92717335950488</v>
          </cell>
          <cell r="GQ144">
            <v>331.60761177213681</v>
          </cell>
          <cell r="GR144">
            <v>362.92854442430439</v>
          </cell>
          <cell r="GS144">
            <v>425.34146309466882</v>
          </cell>
          <cell r="GT144">
            <v>575.96825629471232</v>
          </cell>
          <cell r="GU144">
            <v>485.66518553735352</v>
          </cell>
          <cell r="GV144">
            <v>377.71599033709776</v>
          </cell>
          <cell r="GW144">
            <v>230.72590652415869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</row>
        <row r="145">
          <cell r="W145">
            <v>-14.342156309999998</v>
          </cell>
          <cell r="X145">
            <v>-13.16137155</v>
          </cell>
          <cell r="Y145">
            <v>-11.560783809999998</v>
          </cell>
          <cell r="Z145">
            <v>-11.827670919999999</v>
          </cell>
          <cell r="AA145">
            <v>-12.338524359999999</v>
          </cell>
          <cell r="AB145">
            <v>-12.26169419</v>
          </cell>
          <cell r="AC145">
            <v>-8.9823227499999998</v>
          </cell>
          <cell r="AD145">
            <v>-8.2626653500000007</v>
          </cell>
          <cell r="AE145">
            <v>-7.03833413</v>
          </cell>
          <cell r="AF145">
            <v>-6.8645559299999999</v>
          </cell>
          <cell r="AG145">
            <v>-6.8118126419999996</v>
          </cell>
          <cell r="AH145">
            <v>-7.035609494</v>
          </cell>
          <cell r="AI145">
            <v>-7.6942180860000029</v>
          </cell>
          <cell r="AJ145">
            <v>-7.07</v>
          </cell>
          <cell r="AK145">
            <v>-13.370000000000001</v>
          </cell>
          <cell r="AL145">
            <v>-17.89556381059198</v>
          </cell>
          <cell r="AM145">
            <v>-21.533257207808013</v>
          </cell>
          <cell r="AN145">
            <v>-23.572599727816002</v>
          </cell>
          <cell r="AO145">
            <v>-26.258425257130039</v>
          </cell>
          <cell r="AP145">
            <v>-36.635908039899974</v>
          </cell>
          <cell r="AQ145">
            <v>-37.168837806649933</v>
          </cell>
          <cell r="AR145">
            <v>-38.584085375510803</v>
          </cell>
          <cell r="AS145">
            <v>-29.835032018100051</v>
          </cell>
          <cell r="AT145">
            <v>-27.967066481900027</v>
          </cell>
          <cell r="AU145">
            <v>-17.621863129999983</v>
          </cell>
          <cell r="AV145">
            <v>-24.85453663781518</v>
          </cell>
          <cell r="AW145">
            <v>-50.200328010937803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-50.891982589999998</v>
          </cell>
          <cell r="CU145">
            <v>-41.845206650000002</v>
          </cell>
          <cell r="CV145">
            <v>-27.750312195999999</v>
          </cell>
          <cell r="CW145">
            <v>-46.029781896591984</v>
          </cell>
          <cell r="CX145">
            <v>-108.00019023265403</v>
          </cell>
          <cell r="CY145">
            <v>-133.55502168216083</v>
          </cell>
          <cell r="CZ145">
            <v>-92.676727778752962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-27.503527859999998</v>
          </cell>
          <cell r="DQ145">
            <v>-24.600218550000001</v>
          </cell>
          <cell r="DR145">
            <v>-13.902890060000001</v>
          </cell>
          <cell r="DS145">
            <v>-14.764218086000003</v>
          </cell>
          <cell r="DT145">
            <v>-45.105856935624018</v>
          </cell>
          <cell r="DU145">
            <v>-75.752923182160742</v>
          </cell>
          <cell r="DV145">
            <v>-42.476399767815167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-39.064311669999995</v>
          </cell>
          <cell r="EM145">
            <v>-33.582541300000003</v>
          </cell>
          <cell r="EN145">
            <v>-20.714702702</v>
          </cell>
          <cell r="EO145">
            <v>-28.134218086000004</v>
          </cell>
          <cell r="EP145">
            <v>-71.364282192754061</v>
          </cell>
          <cell r="EQ145">
            <v>-105.58795520026079</v>
          </cell>
          <cell r="ER145">
            <v>-92.676727778752962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-14.342156309999998</v>
          </cell>
          <cell r="FU145">
            <v>-27.503527859999998</v>
          </cell>
          <cell r="FV145">
            <v>-39.064311669999995</v>
          </cell>
          <cell r="FW145">
            <v>-50.891982589999998</v>
          </cell>
          <cell r="FX145">
            <v>-48.888350639999992</v>
          </cell>
          <cell r="FY145">
            <v>-47.988673279999993</v>
          </cell>
          <cell r="FZ145">
            <v>-45.410212220000005</v>
          </cell>
          <cell r="GA145">
            <v>-41.845206650000002</v>
          </cell>
          <cell r="GB145">
            <v>-36.545016420000003</v>
          </cell>
          <cell r="GC145">
            <v>-31.147878160000005</v>
          </cell>
          <cell r="GD145">
            <v>-28.977368052000003</v>
          </cell>
          <cell r="GE145">
            <v>-27.750312195999999</v>
          </cell>
          <cell r="GF145">
            <v>-28.406196152</v>
          </cell>
          <cell r="GG145">
            <v>-28.611640222000002</v>
          </cell>
          <cell r="GH145">
            <v>-35.169827580000003</v>
          </cell>
          <cell r="GI145">
            <v>-46.029781896591984</v>
          </cell>
          <cell r="GJ145">
            <v>-59.868821018399991</v>
          </cell>
          <cell r="GK145">
            <v>-76.371420746216003</v>
          </cell>
          <cell r="GL145">
            <v>-89.259846003346027</v>
          </cell>
          <cell r="GM145">
            <v>-108.00019023265403</v>
          </cell>
          <cell r="GN145">
            <v>-123.63577083149595</v>
          </cell>
          <cell r="GO145">
            <v>-138.64725647919076</v>
          </cell>
          <cell r="GP145">
            <v>-142.22386324016077</v>
          </cell>
          <cell r="GQ145">
            <v>-133.55502168216083</v>
          </cell>
          <cell r="GR145">
            <v>-114.00804700551086</v>
          </cell>
          <cell r="GS145">
            <v>-100.27849826781524</v>
          </cell>
          <cell r="GT145">
            <v>-120.64379426065298</v>
          </cell>
          <cell r="GU145">
            <v>-92.676727778752962</v>
          </cell>
          <cell r="GV145">
            <v>-75.054864648752982</v>
          </cell>
          <cell r="GW145">
            <v>-50.200328010937803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  <cell r="HR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</row>
        <row r="146">
          <cell r="W146">
            <v>-7.5050019999999995E-2</v>
          </cell>
          <cell r="X146">
            <v>-9.4163579999999997E-2</v>
          </cell>
          <cell r="Y146">
            <v>-8.4558549999999996E-2</v>
          </cell>
          <cell r="Z146">
            <v>-0.12542611000000001</v>
          </cell>
          <cell r="AA146">
            <v>-0.10562380196525209</v>
          </cell>
          <cell r="AB146">
            <v>-0.14637504136419988</v>
          </cell>
          <cell r="AC146">
            <v>-0.2261747397778574</v>
          </cell>
          <cell r="AD146">
            <v>-0.34513956017291325</v>
          </cell>
          <cell r="AE146">
            <v>-0.32287097930016834</v>
          </cell>
          <cell r="AF146">
            <v>-0.39133119545486689</v>
          </cell>
          <cell r="AG146">
            <v>-0.30963033806182078</v>
          </cell>
          <cell r="AH146">
            <v>-0.30694577020384828</v>
          </cell>
          <cell r="AI146">
            <v>-0.23702559878087298</v>
          </cell>
          <cell r="AJ146">
            <v>-0.33684107647677464</v>
          </cell>
          <cell r="AK146">
            <v>-0.27659505475910706</v>
          </cell>
          <cell r="AL146">
            <v>-0.53013693801596284</v>
          </cell>
          <cell r="AM146">
            <v>-0.70472397585834656</v>
          </cell>
          <cell r="AN146">
            <v>-0.82298357397523147</v>
          </cell>
          <cell r="AO146">
            <v>-1.3512304521851992</v>
          </cell>
          <cell r="AP146">
            <v>-1.7759149788736845</v>
          </cell>
          <cell r="AQ146">
            <v>-1.0320615565049494</v>
          </cell>
          <cell r="AR146">
            <v>-0.92316495129086196</v>
          </cell>
          <cell r="AS146">
            <v>-1.498545524282938</v>
          </cell>
          <cell r="AT146">
            <v>-1.02908659996699</v>
          </cell>
          <cell r="AU146">
            <v>-3.1708903691904777</v>
          </cell>
          <cell r="AV146">
            <v>-2.9746190858442954</v>
          </cell>
          <cell r="AW146">
            <v>-3.3557824151241653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-0.37919826000000001</v>
          </cell>
          <cell r="CU146">
            <v>-0.82331314328022265</v>
          </cell>
          <cell r="CV146">
            <v>-1.3307782830207042</v>
          </cell>
          <cell r="CW146">
            <v>-1.3805986680327176</v>
          </cell>
          <cell r="CX146">
            <v>-4.6548529808924624</v>
          </cell>
          <cell r="CY146">
            <v>-4.4828586320457395</v>
          </cell>
          <cell r="CZ146">
            <v>-9.5012918701589388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-0.16921359999999999</v>
          </cell>
          <cell r="DQ146">
            <v>-0.25199884332945199</v>
          </cell>
          <cell r="DR146">
            <v>-0.71420217475503522</v>
          </cell>
          <cell r="DS146">
            <v>-0.57386667525764756</v>
          </cell>
          <cell r="DT146">
            <v>-1.5277075498335781</v>
          </cell>
          <cell r="DU146">
            <v>-1.9552265077958113</v>
          </cell>
          <cell r="DV146">
            <v>-6.1455094550347731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-0.25377214999999997</v>
          </cell>
          <cell r="EM146">
            <v>-0.4781735831073094</v>
          </cell>
          <cell r="EN146">
            <v>-1.0238325128168559</v>
          </cell>
          <cell r="EO146">
            <v>-0.85046173001675462</v>
          </cell>
          <cell r="EP146">
            <v>-2.8789380020187774</v>
          </cell>
          <cell r="EQ146">
            <v>-3.4537720320787493</v>
          </cell>
          <cell r="ER146">
            <v>-9.5012918701589388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-7.5050019999999995E-2</v>
          </cell>
          <cell r="FU146">
            <v>-0.16921359999999999</v>
          </cell>
          <cell r="FV146">
            <v>-0.25377214999999997</v>
          </cell>
          <cell r="FW146">
            <v>-0.37919825999999995</v>
          </cell>
          <cell r="FX146">
            <v>-0.40977204196525208</v>
          </cell>
          <cell r="FY146">
            <v>-0.46198350332945204</v>
          </cell>
          <cell r="FZ146">
            <v>-0.60359969310730943</v>
          </cell>
          <cell r="GA146">
            <v>-0.82331314328022265</v>
          </cell>
          <cell r="GB146">
            <v>-1.0405603206151388</v>
          </cell>
          <cell r="GC146">
            <v>-1.2855164747058061</v>
          </cell>
          <cell r="GD146">
            <v>-1.3689720729897692</v>
          </cell>
          <cell r="GE146">
            <v>-1.3307782830207042</v>
          </cell>
          <cell r="GF146">
            <v>-1.2449329025014089</v>
          </cell>
          <cell r="GG146">
            <v>-1.1904427835233167</v>
          </cell>
          <cell r="GH146">
            <v>-1.157407500220603</v>
          </cell>
          <cell r="GI146">
            <v>-1.3805986680327176</v>
          </cell>
          <cell r="GJ146">
            <v>-1.848297045110191</v>
          </cell>
          <cell r="GK146">
            <v>-2.3344395426086479</v>
          </cell>
          <cell r="GL146">
            <v>-3.4090749400347402</v>
          </cell>
          <cell r="GM146">
            <v>-4.6548529808924624</v>
          </cell>
          <cell r="GN146">
            <v>-4.9821905615390643</v>
          </cell>
          <cell r="GO146">
            <v>-5.0823719388546955</v>
          </cell>
          <cell r="GP146">
            <v>-5.2296870109524338</v>
          </cell>
          <cell r="GQ146">
            <v>-4.4828586320457395</v>
          </cell>
          <cell r="GR146">
            <v>-6.6216874447312675</v>
          </cell>
          <cell r="GS146">
            <v>-8.6731415792847013</v>
          </cell>
          <cell r="GT146">
            <v>-10.530378470125928</v>
          </cell>
          <cell r="GU146">
            <v>-9.5012918701589388</v>
          </cell>
          <cell r="GV146">
            <v>-6.3304015009684607</v>
          </cell>
          <cell r="GW146">
            <v>-3.3557824151241653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  <cell r="HR146">
            <v>0</v>
          </cell>
          <cell r="HS146">
            <v>0</v>
          </cell>
          <cell r="HT146">
            <v>0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</row>
        <row r="147">
          <cell r="W147">
            <v>9.0626290842265078</v>
          </cell>
          <cell r="X147">
            <v>12.690756809364229</v>
          </cell>
          <cell r="Y147">
            <v>16.313801909265347</v>
          </cell>
          <cell r="Z147">
            <v>12.954647475014756</v>
          </cell>
          <cell r="AA147">
            <v>15.644162661720948</v>
          </cell>
          <cell r="AB147">
            <v>14.625249751143039</v>
          </cell>
          <cell r="AC147">
            <v>10.515569531269575</v>
          </cell>
          <cell r="AD147">
            <v>9.6064312646030618</v>
          </cell>
          <cell r="AE147">
            <v>19.242010828642108</v>
          </cell>
          <cell r="AF147">
            <v>28.419063555397479</v>
          </cell>
          <cell r="AG147">
            <v>23.355305579490036</v>
          </cell>
          <cell r="AH147">
            <v>31.863975008994924</v>
          </cell>
          <cell r="AI147">
            <v>35.383412016462117</v>
          </cell>
          <cell r="AJ147">
            <v>36.47881544673362</v>
          </cell>
          <cell r="AK147">
            <v>33.226583092064125</v>
          </cell>
          <cell r="AL147">
            <v>35.591832993048037</v>
          </cell>
          <cell r="AM147">
            <v>41.497737119948255</v>
          </cell>
          <cell r="AN147">
            <v>45.587983007936664</v>
          </cell>
          <cell r="AO147">
            <v>43.249408522584254</v>
          </cell>
          <cell r="AP147">
            <v>47.210809325953093</v>
          </cell>
          <cell r="AQ147">
            <v>38.427363184933377</v>
          </cell>
          <cell r="AR147">
            <v>45.069914815772933</v>
          </cell>
          <cell r="AS147">
            <v>48.765535781732247</v>
          </cell>
          <cell r="AT147">
            <v>61.306917675491754</v>
          </cell>
          <cell r="AU147">
            <v>87.156441701065333</v>
          </cell>
          <cell r="AV147">
            <v>119.16092808927957</v>
          </cell>
          <cell r="AW147">
            <v>177.16979609809673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51.021835277870835</v>
          </cell>
          <cell r="CU147">
            <v>50.391413208736623</v>
          </cell>
          <cell r="CV147">
            <v>102.88035497252456</v>
          </cell>
          <cell r="CW147">
            <v>140.6806435483079</v>
          </cell>
          <cell r="CX147">
            <v>177.54593797642224</v>
          </cell>
          <cell r="CY147">
            <v>193.56973145793029</v>
          </cell>
          <cell r="CZ147">
            <v>383.48716588844161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21.753385893590739</v>
          </cell>
          <cell r="DQ147">
            <v>30.269412412863986</v>
          </cell>
          <cell r="DR147">
            <v>47.661074384039587</v>
          </cell>
          <cell r="DS147">
            <v>71.862227463195737</v>
          </cell>
          <cell r="DT147">
            <v>87.085720127884912</v>
          </cell>
          <cell r="DU147">
            <v>83.497278000706302</v>
          </cell>
          <cell r="DV147">
            <v>206.31736979034491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38.067187802856083</v>
          </cell>
          <cell r="EM147">
            <v>40.784981944133563</v>
          </cell>
          <cell r="EN147">
            <v>71.01637996352963</v>
          </cell>
          <cell r="EO147">
            <v>105.08881055525987</v>
          </cell>
          <cell r="EP147">
            <v>130.33512865046916</v>
          </cell>
          <cell r="EQ147">
            <v>132.26281378243854</v>
          </cell>
          <cell r="ER147">
            <v>383.48716588844161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9.0626290842265078</v>
          </cell>
          <cell r="FU147">
            <v>21.753385893590739</v>
          </cell>
          <cell r="FV147">
            <v>38.067187802856083</v>
          </cell>
          <cell r="FW147">
            <v>51.021835277870842</v>
          </cell>
          <cell r="FX147">
            <v>57.603368855365282</v>
          </cell>
          <cell r="FY147">
            <v>59.537861797144089</v>
          </cell>
          <cell r="FZ147">
            <v>53.739629419148315</v>
          </cell>
          <cell r="GA147">
            <v>50.391413208736623</v>
          </cell>
          <cell r="GB147">
            <v>53.989261375657783</v>
          </cell>
          <cell r="GC147">
            <v>67.783075179912217</v>
          </cell>
          <cell r="GD147">
            <v>80.62281122813269</v>
          </cell>
          <cell r="GE147">
            <v>102.88035497252456</v>
          </cell>
          <cell r="GF147">
            <v>119.02175616034455</v>
          </cell>
          <cell r="GG147">
            <v>127.0815080516807</v>
          </cell>
          <cell r="GH147">
            <v>136.95278556425478</v>
          </cell>
          <cell r="GI147">
            <v>140.6806435483079</v>
          </cell>
          <cell r="GJ147">
            <v>146.79496865179402</v>
          </cell>
          <cell r="GK147">
            <v>155.90413621299706</v>
          </cell>
          <cell r="GL147">
            <v>165.92696164351722</v>
          </cell>
          <cell r="GM147">
            <v>177.54593797642227</v>
          </cell>
          <cell r="GN147">
            <v>174.47556404140738</v>
          </cell>
          <cell r="GO147">
            <v>173.95749584924363</v>
          </cell>
          <cell r="GP147">
            <v>179.47362310839162</v>
          </cell>
          <cell r="GQ147">
            <v>193.56973145793029</v>
          </cell>
          <cell r="GR147">
            <v>242.29880997406227</v>
          </cell>
          <cell r="GS147">
            <v>316.38982324756893</v>
          </cell>
          <cell r="GT147">
            <v>444.79408356393338</v>
          </cell>
          <cell r="GU147">
            <v>383.48716588844161</v>
          </cell>
          <cell r="GV147">
            <v>296.33072418737629</v>
          </cell>
          <cell r="GW147">
            <v>177.16979609809673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  <cell r="HR147">
            <v>0</v>
          </cell>
          <cell r="HS147">
            <v>0</v>
          </cell>
          <cell r="HT147">
            <v>0</v>
          </cell>
          <cell r="HU147">
            <v>0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</row>
        <row r="149">
          <cell r="C149" t="str">
            <v>1T10</v>
          </cell>
          <cell r="D149" t="str">
            <v>2T10</v>
          </cell>
          <cell r="E149" t="str">
            <v>3T10</v>
          </cell>
          <cell r="F149" t="str">
            <v>4T10</v>
          </cell>
          <cell r="G149" t="str">
            <v>1T11</v>
          </cell>
          <cell r="H149" t="str">
            <v>2T11</v>
          </cell>
          <cell r="I149" t="str">
            <v>3T11</v>
          </cell>
          <cell r="J149" t="str">
            <v>4T11</v>
          </cell>
          <cell r="K149" t="str">
            <v>1T12</v>
          </cell>
          <cell r="L149" t="str">
            <v>2T12</v>
          </cell>
          <cell r="M149" t="str">
            <v>3T12</v>
          </cell>
          <cell r="N149" t="str">
            <v>4T12</v>
          </cell>
          <cell r="O149" t="str">
            <v>1T13</v>
          </cell>
          <cell r="P149" t="str">
            <v>2T13</v>
          </cell>
          <cell r="Q149" t="str">
            <v>3T13</v>
          </cell>
          <cell r="R149" t="str">
            <v>4T13</v>
          </cell>
          <cell r="S149" t="str">
            <v>1T14</v>
          </cell>
          <cell r="T149" t="str">
            <v>2T14</v>
          </cell>
          <cell r="U149" t="str">
            <v>3T14</v>
          </cell>
          <cell r="V149" t="str">
            <v>4T14</v>
          </cell>
          <cell r="W149" t="str">
            <v>1T15</v>
          </cell>
          <cell r="X149" t="str">
            <v>2T15</v>
          </cell>
          <cell r="Y149" t="str">
            <v>3T15</v>
          </cell>
          <cell r="Z149" t="str">
            <v>4T15</v>
          </cell>
          <cell r="AA149" t="str">
            <v>1T16</v>
          </cell>
          <cell r="AB149" t="str">
            <v>2T16</v>
          </cell>
          <cell r="AC149" t="str">
            <v>3T16</v>
          </cell>
          <cell r="AD149" t="str">
            <v>4T16</v>
          </cell>
          <cell r="AE149" t="str">
            <v>1T17</v>
          </cell>
          <cell r="AF149" t="str">
            <v>2T17</v>
          </cell>
          <cell r="AG149" t="str">
            <v>3T17</v>
          </cell>
          <cell r="AH149" t="str">
            <v>4T17</v>
          </cell>
          <cell r="AI149" t="str">
            <v>1T18</v>
          </cell>
          <cell r="AJ149" t="str">
            <v>2T18</v>
          </cell>
          <cell r="AK149" t="str">
            <v>3T18</v>
          </cell>
          <cell r="AL149" t="str">
            <v>4T18</v>
          </cell>
          <cell r="AM149" t="str">
            <v>1T19</v>
          </cell>
          <cell r="AN149" t="str">
            <v>2T19</v>
          </cell>
          <cell r="AO149" t="str">
            <v>3T19</v>
          </cell>
          <cell r="AP149" t="str">
            <v>4T19</v>
          </cell>
          <cell r="AQ149" t="str">
            <v>1T20</v>
          </cell>
          <cell r="AR149" t="str">
            <v>2T20</v>
          </cell>
          <cell r="AS149" t="str">
            <v>3T20</v>
          </cell>
          <cell r="AT149" t="str">
            <v>4T20</v>
          </cell>
          <cell r="AU149" t="str">
            <v>1T21</v>
          </cell>
          <cell r="AV149" t="str">
            <v>2T21</v>
          </cell>
          <cell r="AW149" t="str">
            <v>3T21</v>
          </cell>
          <cell r="AX149" t="str">
            <v>4T21</v>
          </cell>
          <cell r="AY149" t="str">
            <v>1T22</v>
          </cell>
          <cell r="AZ149" t="str">
            <v>2T22</v>
          </cell>
          <cell r="BA149" t="str">
            <v>3T22</v>
          </cell>
          <cell r="BB149" t="str">
            <v>4T22</v>
          </cell>
          <cell r="BC149" t="str">
            <v>1T23</v>
          </cell>
          <cell r="BD149" t="str">
            <v>2T23</v>
          </cell>
          <cell r="BE149" t="str">
            <v>3T23</v>
          </cell>
          <cell r="BF149" t="str">
            <v>4T23</v>
          </cell>
          <cell r="BG149" t="str">
            <v>1T24</v>
          </cell>
          <cell r="BH149" t="str">
            <v>2T24</v>
          </cell>
          <cell r="BI149" t="str">
            <v>3T24</v>
          </cell>
          <cell r="BJ149" t="str">
            <v>4T24</v>
          </cell>
          <cell r="BK149" t="str">
            <v>1T25</v>
          </cell>
          <cell r="BL149" t="str">
            <v>2T25</v>
          </cell>
          <cell r="BM149" t="str">
            <v>3T25</v>
          </cell>
          <cell r="BN149" t="str">
            <v>4T25</v>
          </cell>
          <cell r="BO149" t="str">
            <v>1T26</v>
          </cell>
          <cell r="BP149" t="str">
            <v>2T26</v>
          </cell>
          <cell r="BQ149" t="str">
            <v>3T26</v>
          </cell>
          <cell r="BR149" t="str">
            <v>4T26</v>
          </cell>
          <cell r="BS149" t="str">
            <v>1T27</v>
          </cell>
          <cell r="BT149" t="str">
            <v>2T27</v>
          </cell>
          <cell r="BU149" t="str">
            <v>3T27</v>
          </cell>
          <cell r="BV149" t="str">
            <v>4T27</v>
          </cell>
          <cell r="BW149" t="str">
            <v>1T28</v>
          </cell>
          <cell r="BX149" t="str">
            <v>2T28</v>
          </cell>
          <cell r="BY149" t="str">
            <v>3T28</v>
          </cell>
          <cell r="BZ149" t="str">
            <v>4T28</v>
          </cell>
          <cell r="CA149" t="str">
            <v>1T29</v>
          </cell>
          <cell r="CB149" t="str">
            <v>2T29</v>
          </cell>
          <cell r="CC149" t="str">
            <v>3T29</v>
          </cell>
          <cell r="CD149" t="str">
            <v>4T29</v>
          </cell>
          <cell r="CE149" t="str">
            <v>1T30</v>
          </cell>
          <cell r="CF149" t="str">
            <v>2T30</v>
          </cell>
          <cell r="CG149" t="str">
            <v>3T30</v>
          </cell>
          <cell r="CH149" t="str">
            <v>4T30</v>
          </cell>
          <cell r="CJ149">
            <v>2005</v>
          </cell>
          <cell r="CK149">
            <v>2006</v>
          </cell>
          <cell r="CL149">
            <v>2007</v>
          </cell>
          <cell r="CM149">
            <v>2008</v>
          </cell>
          <cell r="CN149">
            <v>2009</v>
          </cell>
          <cell r="CO149">
            <v>2010</v>
          </cell>
          <cell r="CP149">
            <v>2011</v>
          </cell>
          <cell r="CQ149">
            <v>2012</v>
          </cell>
          <cell r="CR149">
            <v>2013</v>
          </cell>
          <cell r="CS149">
            <v>2014</v>
          </cell>
          <cell r="CT149">
            <v>2015</v>
          </cell>
          <cell r="CU149">
            <v>2016</v>
          </cell>
          <cell r="CV149">
            <v>2017</v>
          </cell>
          <cell r="CW149">
            <v>2018</v>
          </cell>
          <cell r="CX149">
            <v>2019</v>
          </cell>
          <cell r="CY149">
            <v>2020</v>
          </cell>
          <cell r="CZ149">
            <v>2021</v>
          </cell>
          <cell r="DA149">
            <v>2022</v>
          </cell>
          <cell r="DB149">
            <v>2023</v>
          </cell>
          <cell r="DC149">
            <v>2024</v>
          </cell>
          <cell r="DD149">
            <v>2025</v>
          </cell>
          <cell r="DE149">
            <v>2026</v>
          </cell>
          <cell r="DF149">
            <v>2027</v>
          </cell>
          <cell r="DG149">
            <v>2028</v>
          </cell>
          <cell r="DH149">
            <v>2029</v>
          </cell>
          <cell r="DI149">
            <v>2030</v>
          </cell>
          <cell r="DK149" t="str">
            <v>1S10</v>
          </cell>
          <cell r="DL149" t="str">
            <v>1S11</v>
          </cell>
          <cell r="DM149" t="str">
            <v>1S12</v>
          </cell>
          <cell r="DN149" t="str">
            <v>1S13</v>
          </cell>
          <cell r="DO149" t="str">
            <v>1S14</v>
          </cell>
          <cell r="DP149" t="str">
            <v>1S15</v>
          </cell>
          <cell r="DQ149" t="str">
            <v>1S16</v>
          </cell>
          <cell r="DR149" t="str">
            <v>1S17</v>
          </cell>
          <cell r="DS149" t="str">
            <v>1S18</v>
          </cell>
          <cell r="DT149" t="str">
            <v>1S19</v>
          </cell>
          <cell r="DU149" t="str">
            <v>1S20</v>
          </cell>
          <cell r="DV149" t="str">
            <v>1S21</v>
          </cell>
          <cell r="DW149" t="str">
            <v>1S22</v>
          </cell>
          <cell r="DX149" t="str">
            <v>1S23</v>
          </cell>
          <cell r="DY149" t="str">
            <v>1S24</v>
          </cell>
          <cell r="DZ149" t="str">
            <v>1S25</v>
          </cell>
          <cell r="EA149" t="str">
            <v>1S26</v>
          </cell>
          <cell r="EB149" t="str">
            <v>1S27</v>
          </cell>
          <cell r="EC149" t="str">
            <v>1S28</v>
          </cell>
          <cell r="ED149" t="str">
            <v>1S29</v>
          </cell>
          <cell r="EE149" t="str">
            <v>1S30</v>
          </cell>
          <cell r="EG149" t="str">
            <v>9M10</v>
          </cell>
          <cell r="EH149" t="str">
            <v>9M11</v>
          </cell>
          <cell r="EI149" t="str">
            <v>9M12</v>
          </cell>
          <cell r="EJ149" t="str">
            <v>9M13</v>
          </cell>
          <cell r="EK149" t="str">
            <v>9M14</v>
          </cell>
          <cell r="EL149" t="str">
            <v>9M15</v>
          </cell>
          <cell r="EM149" t="str">
            <v>9M16</v>
          </cell>
          <cell r="EN149" t="str">
            <v>9M17</v>
          </cell>
          <cell r="EO149" t="str">
            <v>9M18</v>
          </cell>
          <cell r="EP149" t="str">
            <v>9M19</v>
          </cell>
          <cell r="EQ149" t="str">
            <v>9M20</v>
          </cell>
          <cell r="ER149" t="str">
            <v>9M21</v>
          </cell>
          <cell r="ES149" t="str">
            <v>9M22</v>
          </cell>
          <cell r="ET149" t="str">
            <v>9M23</v>
          </cell>
          <cell r="EU149" t="str">
            <v>9M24</v>
          </cell>
          <cell r="EV149" t="str">
            <v>9M25</v>
          </cell>
          <cell r="EW149" t="str">
            <v>9M26</v>
          </cell>
          <cell r="EX149" t="str">
            <v>9M27</v>
          </cell>
          <cell r="EY149" t="str">
            <v>9M28</v>
          </cell>
          <cell r="EZ149" t="str">
            <v>9M29</v>
          </cell>
          <cell r="FA149" t="str">
            <v>9M30</v>
          </cell>
          <cell r="FC149" t="str">
            <v>LTM4T10</v>
          </cell>
          <cell r="FD149" t="str">
            <v>LTM1T11</v>
          </cell>
          <cell r="FE149" t="str">
            <v>LTM2T11</v>
          </cell>
          <cell r="FF149" t="str">
            <v>LTM3T11</v>
          </cell>
          <cell r="FG149" t="str">
            <v>LTM4T11</v>
          </cell>
          <cell r="FH149" t="str">
            <v>LTM1T12</v>
          </cell>
          <cell r="FI149" t="str">
            <v>LTM2T12</v>
          </cell>
          <cell r="FJ149" t="str">
            <v>LTM3T12</v>
          </cell>
          <cell r="FK149" t="str">
            <v>LTM4T12</v>
          </cell>
          <cell r="FL149" t="str">
            <v>LTM1T13</v>
          </cell>
          <cell r="FM149" t="str">
            <v>LTM2T13</v>
          </cell>
          <cell r="FN149" t="str">
            <v>LTM3T13</v>
          </cell>
          <cell r="FO149" t="str">
            <v>LTM4T13</v>
          </cell>
          <cell r="FP149" t="str">
            <v>LTM1T14</v>
          </cell>
          <cell r="FQ149" t="str">
            <v>LTM2T14</v>
          </cell>
          <cell r="FR149" t="str">
            <v>LTM3T14</v>
          </cell>
          <cell r="FS149" t="str">
            <v>LTM4T14</v>
          </cell>
          <cell r="FT149" t="str">
            <v>LTM1T15</v>
          </cell>
          <cell r="FU149" t="str">
            <v>LTM2T15</v>
          </cell>
          <cell r="FV149" t="str">
            <v>LTM3T15</v>
          </cell>
          <cell r="FW149" t="str">
            <v>LTM4T15</v>
          </cell>
          <cell r="FX149" t="str">
            <v>LTM1T16</v>
          </cell>
          <cell r="FY149" t="str">
            <v>LTM2T16</v>
          </cell>
          <cell r="FZ149" t="str">
            <v>LTM3T16</v>
          </cell>
          <cell r="GA149" t="str">
            <v>LTM4T16</v>
          </cell>
          <cell r="GB149" t="str">
            <v>LTM1T17</v>
          </cell>
          <cell r="GC149" t="str">
            <v>LTM2T17</v>
          </cell>
          <cell r="GD149" t="str">
            <v>LTM3T17</v>
          </cell>
          <cell r="GE149" t="str">
            <v>LTM4T17</v>
          </cell>
          <cell r="GF149" t="str">
            <v>LTM1T18</v>
          </cell>
          <cell r="GG149" t="str">
            <v>LTM2T18</v>
          </cell>
          <cell r="GH149" t="str">
            <v>LTM3T18</v>
          </cell>
          <cell r="GI149" t="str">
            <v>LTM4T18</v>
          </cell>
          <cell r="GJ149" t="str">
            <v>LTM1T19</v>
          </cell>
          <cell r="GK149" t="str">
            <v>LTM2T19</v>
          </cell>
          <cell r="GL149" t="str">
            <v>LTM3T19</v>
          </cell>
          <cell r="GM149" t="str">
            <v>LTM4T19</v>
          </cell>
          <cell r="GN149" t="str">
            <v>LTM1T20</v>
          </cell>
          <cell r="GO149" t="str">
            <v>LTM2T20</v>
          </cell>
          <cell r="GP149" t="str">
            <v>LTM3T20</v>
          </cell>
          <cell r="GQ149" t="str">
            <v>LTM4T20</v>
          </cell>
          <cell r="GR149" t="str">
            <v>LTM1T21</v>
          </cell>
          <cell r="GS149" t="str">
            <v>LTM2T21</v>
          </cell>
          <cell r="GT149" t="str">
            <v>LTM3T21</v>
          </cell>
          <cell r="GU149" t="str">
            <v>LTM4T21</v>
          </cell>
          <cell r="GV149" t="str">
            <v>LTM1T22</v>
          </cell>
          <cell r="GW149" t="str">
            <v>LTM2T22</v>
          </cell>
          <cell r="GX149" t="str">
            <v>LTM3T22</v>
          </cell>
          <cell r="GY149" t="str">
            <v>LTM4T22</v>
          </cell>
          <cell r="GZ149" t="str">
            <v>LTM1T23</v>
          </cell>
          <cell r="HA149" t="str">
            <v>LTM2T23</v>
          </cell>
          <cell r="HB149" t="str">
            <v>LTM3T23</v>
          </cell>
          <cell r="HC149" t="str">
            <v>LTM4T23</v>
          </cell>
          <cell r="HD149" t="str">
            <v>LTM1T24</v>
          </cell>
          <cell r="HE149" t="str">
            <v>LTM2T24</v>
          </cell>
          <cell r="HF149" t="str">
            <v>LTM3T24</v>
          </cell>
          <cell r="HG149" t="str">
            <v>LTM4T24</v>
          </cell>
          <cell r="HH149" t="str">
            <v>LTM1T25</v>
          </cell>
          <cell r="HI149" t="str">
            <v>LTM2T25</v>
          </cell>
          <cell r="HJ149" t="str">
            <v>LTM3T25</v>
          </cell>
          <cell r="HK149" t="str">
            <v>LTM4T25</v>
          </cell>
          <cell r="HL149" t="str">
            <v>LTM1T26</v>
          </cell>
          <cell r="HM149" t="str">
            <v>LTM2T26</v>
          </cell>
          <cell r="HN149" t="str">
            <v>LTM3T26</v>
          </cell>
          <cell r="HO149" t="str">
            <v>LTM4T26</v>
          </cell>
          <cell r="HP149" t="str">
            <v>LTM1T27</v>
          </cell>
          <cell r="HQ149" t="str">
            <v>LTM2T27</v>
          </cell>
          <cell r="HR149" t="str">
            <v>LTM3T27</v>
          </cell>
          <cell r="HS149" t="str">
            <v>LTM4T27</v>
          </cell>
          <cell r="HT149" t="str">
            <v>LTM1T28</v>
          </cell>
          <cell r="HU149" t="str">
            <v>LTM2T28</v>
          </cell>
          <cell r="HV149" t="str">
            <v>LTM3T28</v>
          </cell>
          <cell r="HW149" t="str">
            <v>LTM4T28</v>
          </cell>
          <cell r="HX149" t="str">
            <v>LTM1T29</v>
          </cell>
          <cell r="HY149" t="str">
            <v>LTM2T29</v>
          </cell>
          <cell r="HZ149" t="str">
            <v>LTM3T29</v>
          </cell>
          <cell r="IA149" t="str">
            <v>LTM4T29</v>
          </cell>
          <cell r="IB149" t="str">
            <v>LTM1T30</v>
          </cell>
          <cell r="IC149" t="str">
            <v>LTM2T30</v>
          </cell>
          <cell r="ID149" t="str">
            <v>LTM3T30</v>
          </cell>
          <cell r="IE149" t="str">
            <v>LTM4T30</v>
          </cell>
        </row>
        <row r="150">
          <cell r="C150">
            <v>102.25314907000011</v>
          </cell>
          <cell r="D150">
            <v>103.17497530999998</v>
          </cell>
          <cell r="E150">
            <v>108.39824088999991</v>
          </cell>
          <cell r="F150">
            <v>113.63363473</v>
          </cell>
          <cell r="G150">
            <v>124.27620673</v>
          </cell>
          <cell r="H150">
            <v>130.89079326999999</v>
          </cell>
          <cell r="I150">
            <v>132.50200000000001</v>
          </cell>
          <cell r="J150">
            <v>139.393</v>
          </cell>
          <cell r="K150">
            <v>142.249</v>
          </cell>
          <cell r="L150">
            <v>142.79499999999999</v>
          </cell>
          <cell r="M150">
            <v>146.66800000000001</v>
          </cell>
          <cell r="N150">
            <v>150.64099999999999</v>
          </cell>
          <cell r="O150">
            <v>160.92500000000001</v>
          </cell>
          <cell r="P150">
            <v>171.12299999999999</v>
          </cell>
          <cell r="Q150">
            <v>170.84100000000001</v>
          </cell>
          <cell r="R150">
            <v>170.10900000000001</v>
          </cell>
          <cell r="S150">
            <v>171.14099999999999</v>
          </cell>
          <cell r="T150">
            <v>175.20599999999999</v>
          </cell>
          <cell r="U150">
            <v>182.98500000000001</v>
          </cell>
          <cell r="V150">
            <v>189.67500000000001</v>
          </cell>
          <cell r="W150">
            <v>183.458</v>
          </cell>
          <cell r="X150">
            <v>183.887</v>
          </cell>
          <cell r="Y150">
            <v>184.78399999999999</v>
          </cell>
          <cell r="Z150">
            <v>187.39</v>
          </cell>
          <cell r="AA150">
            <v>184.30699999999999</v>
          </cell>
          <cell r="AB150">
            <v>198.72900000000001</v>
          </cell>
          <cell r="AC150">
            <v>222.29900000000001</v>
          </cell>
          <cell r="AD150">
            <v>193.66800000000001</v>
          </cell>
          <cell r="AE150">
            <v>189.167</v>
          </cell>
          <cell r="AF150">
            <v>189.53899999999999</v>
          </cell>
          <cell r="AG150">
            <v>256.10500000000002</v>
          </cell>
          <cell r="AH150">
            <v>264.74</v>
          </cell>
          <cell r="AI150">
            <v>266.46783151</v>
          </cell>
          <cell r="AJ150">
            <v>278.84300000000002</v>
          </cell>
          <cell r="AK150">
            <v>283.17</v>
          </cell>
          <cell r="AL150">
            <v>291.95</v>
          </cell>
          <cell r="AM150">
            <v>311.209</v>
          </cell>
          <cell r="AN150">
            <v>340.82135537325541</v>
          </cell>
          <cell r="AO150">
            <v>349.5265037736371</v>
          </cell>
          <cell r="AP150">
            <v>345.3997255914735</v>
          </cell>
          <cell r="AQ150">
            <v>322.21700647499983</v>
          </cell>
          <cell r="AR150">
            <v>343.02951769999993</v>
          </cell>
          <cell r="AS150">
            <v>381.79396965000012</v>
          </cell>
          <cell r="AT150">
            <v>399.35566375999997</v>
          </cell>
          <cell r="AU150">
            <v>438.427436</v>
          </cell>
          <cell r="AV150">
            <v>479.34059400000001</v>
          </cell>
          <cell r="AW150">
            <v>519.48364221023201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427.46</v>
          </cell>
          <cell r="CP150">
            <v>527.06200000000001</v>
          </cell>
          <cell r="CQ150">
            <v>582.35299999999995</v>
          </cell>
          <cell r="CR150">
            <v>672.99800000000005</v>
          </cell>
          <cell r="CS150">
            <v>719.00700000000006</v>
          </cell>
          <cell r="CT150">
            <v>739.51900000000001</v>
          </cell>
          <cell r="CU150">
            <v>799.00300000000004</v>
          </cell>
          <cell r="CV150">
            <v>899.55100000000004</v>
          </cell>
          <cell r="CW150">
            <v>1120.4308315100002</v>
          </cell>
          <cell r="CX150">
            <v>1346.956584738366</v>
          </cell>
          <cell r="CY150">
            <v>1446.3961575849999</v>
          </cell>
          <cell r="CZ150">
            <v>1437.2516722102318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K150">
            <v>205.4281243800001</v>
          </cell>
          <cell r="DL150">
            <v>255.16699999999997</v>
          </cell>
          <cell r="DM150">
            <v>285.04399999999998</v>
          </cell>
          <cell r="DN150">
            <v>332.048</v>
          </cell>
          <cell r="DO150">
            <v>346.34699999999998</v>
          </cell>
          <cell r="DP150">
            <v>367.34500000000003</v>
          </cell>
          <cell r="DQ150">
            <v>383.036</v>
          </cell>
          <cell r="DR150">
            <v>378.70600000000002</v>
          </cell>
          <cell r="DS150">
            <v>545.31083151000007</v>
          </cell>
          <cell r="DT150">
            <v>652.03035537325536</v>
          </cell>
          <cell r="DU150">
            <v>665.24652417499976</v>
          </cell>
          <cell r="DV150">
            <v>917.76802999999995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G150">
            <v>313.82636527</v>
          </cell>
          <cell r="EH150">
            <v>387.66899999999998</v>
          </cell>
          <cell r="EI150">
            <v>431.71199999999999</v>
          </cell>
          <cell r="EJ150">
            <v>502.88900000000001</v>
          </cell>
          <cell r="EK150">
            <v>529.33199999999999</v>
          </cell>
          <cell r="EL150">
            <v>552.12900000000002</v>
          </cell>
          <cell r="EM150">
            <v>605.33500000000004</v>
          </cell>
          <cell r="EN150">
            <v>634.81100000000004</v>
          </cell>
          <cell r="EO150">
            <v>828.48083151000014</v>
          </cell>
          <cell r="EP150">
            <v>1001.5568591468925</v>
          </cell>
          <cell r="EQ150">
            <v>1047.0404938249999</v>
          </cell>
          <cell r="ER150">
            <v>1437.2516722102318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C150">
            <v>427.46</v>
          </cell>
          <cell r="FD150">
            <v>449.48305765999987</v>
          </cell>
          <cell r="FE150">
            <v>477.19887561999985</v>
          </cell>
          <cell r="FF150">
            <v>501.30263472999997</v>
          </cell>
          <cell r="FG150">
            <v>527.06200000000001</v>
          </cell>
          <cell r="FH150">
            <v>545.03479327000002</v>
          </cell>
          <cell r="FI150">
            <v>556.93900000000008</v>
          </cell>
          <cell r="FJ150">
            <v>571.10500000000002</v>
          </cell>
          <cell r="FK150">
            <v>582.35299999999995</v>
          </cell>
          <cell r="FL150">
            <v>601.029</v>
          </cell>
          <cell r="FM150">
            <v>629.35699999999997</v>
          </cell>
          <cell r="FN150">
            <v>653.53</v>
          </cell>
          <cell r="FO150">
            <v>672.99800000000005</v>
          </cell>
          <cell r="FP150">
            <v>683.21399999999994</v>
          </cell>
          <cell r="FQ150">
            <v>687.29700000000003</v>
          </cell>
          <cell r="FR150">
            <v>699.44100000000003</v>
          </cell>
          <cell r="FS150">
            <v>719.00699999999995</v>
          </cell>
          <cell r="FT150">
            <v>731.32400000000007</v>
          </cell>
          <cell r="FU150">
            <v>740.005</v>
          </cell>
          <cell r="FV150">
            <v>741.80400000000009</v>
          </cell>
          <cell r="FW150">
            <v>739.51899999999989</v>
          </cell>
          <cell r="FX150">
            <v>740.36799999999994</v>
          </cell>
          <cell r="FY150">
            <v>755.20999999999992</v>
          </cell>
          <cell r="FZ150">
            <v>792.72500000000002</v>
          </cell>
          <cell r="GA150">
            <v>799.00300000000004</v>
          </cell>
          <cell r="GB150">
            <v>803.86300000000006</v>
          </cell>
          <cell r="GC150">
            <v>794.673</v>
          </cell>
          <cell r="GD150">
            <v>828.47900000000004</v>
          </cell>
          <cell r="GE150">
            <v>899.55100000000004</v>
          </cell>
          <cell r="GF150">
            <v>976.85183151000001</v>
          </cell>
          <cell r="GG150">
            <v>1066.1558315100001</v>
          </cell>
          <cell r="GH150">
            <v>1093.2208315100002</v>
          </cell>
          <cell r="GI150">
            <v>1120.43083151</v>
          </cell>
          <cell r="GJ150">
            <v>1165.172</v>
          </cell>
          <cell r="GK150">
            <v>1227.1503553732555</v>
          </cell>
          <cell r="GL150">
            <v>1293.5068591468926</v>
          </cell>
          <cell r="GM150">
            <v>1346.9565847383662</v>
          </cell>
          <cell r="GN150">
            <v>1357.964591213366</v>
          </cell>
          <cell r="GO150">
            <v>1360.1727535401103</v>
          </cell>
          <cell r="GP150">
            <v>1392.4402194164734</v>
          </cell>
          <cell r="GQ150">
            <v>1446.3961575849999</v>
          </cell>
          <cell r="GR150">
            <v>1562.60658711</v>
          </cell>
          <cell r="GS150">
            <v>1698.9176634099999</v>
          </cell>
          <cell r="GT150">
            <v>1836.607335970232</v>
          </cell>
          <cell r="GU150">
            <v>1437.2516722102321</v>
          </cell>
          <cell r="GV150">
            <v>998.82423621023202</v>
          </cell>
          <cell r="GW150">
            <v>519.48364221023201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</row>
        <row r="151">
          <cell r="C151">
            <v>-9.515278507304421</v>
          </cell>
          <cell r="D151">
            <v>-9.4586656664814868</v>
          </cell>
          <cell r="E151">
            <v>-9.9138776122938097</v>
          </cell>
          <cell r="F151">
            <v>-10.489178213920281</v>
          </cell>
          <cell r="G151">
            <v>-11.993</v>
          </cell>
          <cell r="H151">
            <v>-11.888</v>
          </cell>
          <cell r="I151">
            <v>-12.445</v>
          </cell>
          <cell r="J151">
            <v>-13.465</v>
          </cell>
          <cell r="K151">
            <v>-13.619</v>
          </cell>
          <cell r="L151">
            <v>-13.686</v>
          </cell>
          <cell r="M151">
            <v>-14.032</v>
          </cell>
          <cell r="N151">
            <v>-14.361000000000001</v>
          </cell>
          <cell r="O151">
            <v>-15.254</v>
          </cell>
          <cell r="P151">
            <v>-16.163</v>
          </cell>
          <cell r="Q151">
            <v>-15.741</v>
          </cell>
          <cell r="R151">
            <v>-15.577999999999999</v>
          </cell>
          <cell r="S151">
            <v>-15.544</v>
          </cell>
          <cell r="T151">
            <v>-15.971</v>
          </cell>
          <cell r="U151">
            <v>-16.626000000000001</v>
          </cell>
          <cell r="V151">
            <v>-17.454999999999998</v>
          </cell>
          <cell r="W151">
            <v>-16.704000000000001</v>
          </cell>
          <cell r="X151">
            <v>-16.782</v>
          </cell>
          <cell r="Y151">
            <v>-16.678999999999998</v>
          </cell>
          <cell r="Z151">
            <v>-16.817</v>
          </cell>
          <cell r="AA151">
            <v>-16.599</v>
          </cell>
          <cell r="AB151">
            <v>-17.645</v>
          </cell>
          <cell r="AC151">
            <v>-18.396000000000001</v>
          </cell>
          <cell r="AD151">
            <v>-16.920000000000002</v>
          </cell>
          <cell r="AE151">
            <v>-16.745000000000001</v>
          </cell>
          <cell r="AF151">
            <v>-17.271000000000001</v>
          </cell>
          <cell r="AG151">
            <v>-23.106999999999999</v>
          </cell>
          <cell r="AH151">
            <v>-24.298999999999999</v>
          </cell>
          <cell r="AI151">
            <v>-24.3591476</v>
          </cell>
          <cell r="AJ151">
            <v>-25.651815200000012</v>
          </cell>
          <cell r="AK151">
            <v>-26.102569599999988</v>
          </cell>
          <cell r="AL151">
            <v>-27.21</v>
          </cell>
          <cell r="AM151">
            <v>-29.89</v>
          </cell>
          <cell r="AN151">
            <v>-34.498888732003032</v>
          </cell>
          <cell r="AO151">
            <v>-33.535717391912812</v>
          </cell>
          <cell r="AP151">
            <v>-34.558074342810521</v>
          </cell>
          <cell r="AQ151">
            <v>-29.854567018450005</v>
          </cell>
          <cell r="AR151">
            <v>-31.981420389575039</v>
          </cell>
          <cell r="AS151">
            <v>-35.273108184112715</v>
          </cell>
          <cell r="AT151">
            <v>-33.346716975888683</v>
          </cell>
          <cell r="AU151">
            <v>-43.124378329999999</v>
          </cell>
          <cell r="AV151">
            <v>-43.856040999999998</v>
          </cell>
          <cell r="AW151">
            <v>-49.27823306759791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-39.377000000000002</v>
          </cell>
          <cell r="CP151">
            <v>-49.790999999999997</v>
          </cell>
          <cell r="CQ151">
            <v>-55.698000000000008</v>
          </cell>
          <cell r="CR151">
            <v>-62.736000000000004</v>
          </cell>
          <cell r="CS151">
            <v>-65.596000000000004</v>
          </cell>
          <cell r="CT151">
            <v>-66.981999999999999</v>
          </cell>
          <cell r="CU151">
            <v>-69.56</v>
          </cell>
          <cell r="CV151">
            <v>-81.421999999999997</v>
          </cell>
          <cell r="CW151">
            <v>-103.3235324</v>
          </cell>
          <cell r="CX151">
            <v>-132.48268046672638</v>
          </cell>
          <cell r="CY151">
            <v>-130.45581256802643</v>
          </cell>
          <cell r="CZ151">
            <v>-136.2586523975979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K151">
            <v>-18.97394417378591</v>
          </cell>
          <cell r="DL151">
            <v>-23.881</v>
          </cell>
          <cell r="DM151">
            <v>-27.305</v>
          </cell>
          <cell r="DN151">
            <v>-31.417000000000002</v>
          </cell>
          <cell r="DO151">
            <v>-31.515000000000001</v>
          </cell>
          <cell r="DP151">
            <v>-33.486000000000004</v>
          </cell>
          <cell r="DQ151">
            <v>-34.244</v>
          </cell>
          <cell r="DR151">
            <v>-34.016000000000005</v>
          </cell>
          <cell r="DS151">
            <v>-50.010962800000016</v>
          </cell>
          <cell r="DT151">
            <v>-64.388888732003039</v>
          </cell>
          <cell r="DU151">
            <v>-61.835987408025048</v>
          </cell>
          <cell r="DV151">
            <v>-86.980419329999989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G151">
            <v>-28.887821786079719</v>
          </cell>
          <cell r="EH151">
            <v>-36.326000000000001</v>
          </cell>
          <cell r="EI151">
            <v>-41.337000000000003</v>
          </cell>
          <cell r="EJ151">
            <v>-47.158000000000001</v>
          </cell>
          <cell r="EK151">
            <v>-48.141000000000005</v>
          </cell>
          <cell r="EL151">
            <v>-50.165000000000006</v>
          </cell>
          <cell r="EM151">
            <v>-52.64</v>
          </cell>
          <cell r="EN151">
            <v>-57.123000000000005</v>
          </cell>
          <cell r="EO151">
            <v>-76.113532399999997</v>
          </cell>
          <cell r="EP151">
            <v>-97.924606123915851</v>
          </cell>
          <cell r="EQ151">
            <v>-97.109095592137763</v>
          </cell>
          <cell r="ER151">
            <v>-136.2586523975979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C151">
            <v>-39.377000000000002</v>
          </cell>
          <cell r="FD151">
            <v>-41.854721492695582</v>
          </cell>
          <cell r="FE151">
            <v>-44.284055826214093</v>
          </cell>
          <cell r="FF151">
            <v>-46.815178213920284</v>
          </cell>
          <cell r="FG151">
            <v>-49.791000000000004</v>
          </cell>
          <cell r="FH151">
            <v>-51.416999999999994</v>
          </cell>
          <cell r="FI151">
            <v>-53.214999999999996</v>
          </cell>
          <cell r="FJ151">
            <v>-54.802000000000007</v>
          </cell>
          <cell r="FK151">
            <v>-55.698</v>
          </cell>
          <cell r="FL151">
            <v>-57.333000000000006</v>
          </cell>
          <cell r="FM151">
            <v>-59.81</v>
          </cell>
          <cell r="FN151">
            <v>-61.519000000000005</v>
          </cell>
          <cell r="FO151">
            <v>-62.735999999999997</v>
          </cell>
          <cell r="FP151">
            <v>-63.025999999999996</v>
          </cell>
          <cell r="FQ151">
            <v>-62.834000000000003</v>
          </cell>
          <cell r="FR151">
            <v>-63.719000000000008</v>
          </cell>
          <cell r="FS151">
            <v>-65.596000000000004</v>
          </cell>
          <cell r="FT151">
            <v>-66.756</v>
          </cell>
          <cell r="FU151">
            <v>-67.567000000000007</v>
          </cell>
          <cell r="FV151">
            <v>-67.62</v>
          </cell>
          <cell r="FW151">
            <v>-66.981999999999999</v>
          </cell>
          <cell r="FX151">
            <v>-66.876999999999995</v>
          </cell>
          <cell r="FY151">
            <v>-67.739999999999995</v>
          </cell>
          <cell r="FZ151">
            <v>-69.456999999999994</v>
          </cell>
          <cell r="GA151">
            <v>-69.56</v>
          </cell>
          <cell r="GB151">
            <v>-69.706000000000003</v>
          </cell>
          <cell r="GC151">
            <v>-69.332000000000008</v>
          </cell>
          <cell r="GD151">
            <v>-74.043000000000006</v>
          </cell>
          <cell r="GE151">
            <v>-81.421999999999997</v>
          </cell>
          <cell r="GF151">
            <v>-89.036147600000007</v>
          </cell>
          <cell r="GG151">
            <v>-97.416962800000022</v>
          </cell>
          <cell r="GH151">
            <v>-100.4125324</v>
          </cell>
          <cell r="GI151">
            <v>-103.3235324</v>
          </cell>
          <cell r="GJ151">
            <v>-108.85438480000001</v>
          </cell>
          <cell r="GK151">
            <v>-117.70145833200303</v>
          </cell>
          <cell r="GL151">
            <v>-125.13460612391583</v>
          </cell>
          <cell r="GM151">
            <v>-132.48268046672638</v>
          </cell>
          <cell r="GN151">
            <v>-132.44724748517638</v>
          </cell>
          <cell r="GO151">
            <v>-129.92977914274837</v>
          </cell>
          <cell r="GP151">
            <v>-131.66716993494828</v>
          </cell>
          <cell r="GQ151">
            <v>-130.45581256802643</v>
          </cell>
          <cell r="GR151">
            <v>-143.72562387957643</v>
          </cell>
          <cell r="GS151">
            <v>-155.60024449000139</v>
          </cell>
          <cell r="GT151">
            <v>-169.60536937348661</v>
          </cell>
          <cell r="GU151">
            <v>-136.25865239759793</v>
          </cell>
          <cell r="GV151">
            <v>-93.134274067597914</v>
          </cell>
          <cell r="GW151">
            <v>-49.27823306759791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</row>
        <row r="152">
          <cell r="C152">
            <v>92.73787056269569</v>
          </cell>
          <cell r="D152">
            <v>93.716309643518485</v>
          </cell>
          <cell r="E152">
            <v>98.484363277706109</v>
          </cell>
          <cell r="F152">
            <v>103.14445651607971</v>
          </cell>
          <cell r="G152">
            <v>112.28320673</v>
          </cell>
          <cell r="H152">
            <v>119.00279326999998</v>
          </cell>
          <cell r="I152">
            <v>120.05700000000002</v>
          </cell>
          <cell r="J152">
            <v>125.928</v>
          </cell>
          <cell r="K152">
            <v>128.63</v>
          </cell>
          <cell r="L152">
            <v>129.10899999999998</v>
          </cell>
          <cell r="M152">
            <v>132.636</v>
          </cell>
          <cell r="N152">
            <v>136.28</v>
          </cell>
          <cell r="O152">
            <v>145.67100000000002</v>
          </cell>
          <cell r="P152">
            <v>154.95999999999998</v>
          </cell>
          <cell r="Q152">
            <v>155.10000000000002</v>
          </cell>
          <cell r="R152">
            <v>154.53100000000001</v>
          </cell>
          <cell r="S152">
            <v>155.59699999999998</v>
          </cell>
          <cell r="T152">
            <v>159.23499999999999</v>
          </cell>
          <cell r="U152">
            <v>166.35900000000001</v>
          </cell>
          <cell r="V152">
            <v>172.22000000000003</v>
          </cell>
          <cell r="W152">
            <v>166.75399999999999</v>
          </cell>
          <cell r="X152">
            <v>167.10499999999999</v>
          </cell>
          <cell r="Y152">
            <v>168.10499999999999</v>
          </cell>
          <cell r="Z152">
            <v>170.57299999999998</v>
          </cell>
          <cell r="AA152">
            <v>167.708</v>
          </cell>
          <cell r="AB152">
            <v>181.084</v>
          </cell>
          <cell r="AC152">
            <v>203.90300000000002</v>
          </cell>
          <cell r="AD152">
            <v>176.74799999999999</v>
          </cell>
          <cell r="AE152">
            <v>172.422</v>
          </cell>
          <cell r="AF152">
            <v>172.26799999999997</v>
          </cell>
          <cell r="AG152">
            <v>232.99800000000002</v>
          </cell>
          <cell r="AH152">
            <v>240.441</v>
          </cell>
          <cell r="AI152">
            <v>242.10868391</v>
          </cell>
          <cell r="AJ152">
            <v>253.1911848</v>
          </cell>
          <cell r="AK152">
            <v>257.06743040000003</v>
          </cell>
          <cell r="AL152">
            <v>264.74</v>
          </cell>
          <cell r="AM152">
            <v>281.31900000000002</v>
          </cell>
          <cell r="AN152">
            <v>306.32246664125239</v>
          </cell>
          <cell r="AO152">
            <v>315.99078638172426</v>
          </cell>
          <cell r="AP152">
            <v>310.84165124866297</v>
          </cell>
          <cell r="AQ152">
            <v>292.36243945654985</v>
          </cell>
          <cell r="AR152">
            <v>311.04809731042491</v>
          </cell>
          <cell r="AS152">
            <v>346.52086146588738</v>
          </cell>
          <cell r="AT152">
            <v>366.00894678411129</v>
          </cell>
          <cell r="AU152">
            <v>395.30305766999999</v>
          </cell>
          <cell r="AV152">
            <v>435.48455299999995</v>
          </cell>
          <cell r="AW152">
            <v>470.2054091426341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388.08299999999997</v>
          </cell>
          <cell r="CP152">
            <v>477.27100000000002</v>
          </cell>
          <cell r="CQ152">
            <v>526.65499999999997</v>
          </cell>
          <cell r="CR152">
            <v>610.26199999999994</v>
          </cell>
          <cell r="CS152">
            <v>653.41100000000006</v>
          </cell>
          <cell r="CT152">
            <v>672.53699999999992</v>
          </cell>
          <cell r="CU152">
            <v>729.44299999999998</v>
          </cell>
          <cell r="CV152">
            <v>818.12900000000002</v>
          </cell>
          <cell r="CW152">
            <v>1017.10729911</v>
          </cell>
          <cell r="CX152">
            <v>1214.4739042716396</v>
          </cell>
          <cell r="CY152">
            <v>1315.9403450169734</v>
          </cell>
          <cell r="CZ152">
            <v>1300.993019812634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K152">
            <v>186.45418020621418</v>
          </cell>
          <cell r="DL152">
            <v>231.286</v>
          </cell>
          <cell r="DM152">
            <v>257.73899999999998</v>
          </cell>
          <cell r="DN152">
            <v>300.63099999999997</v>
          </cell>
          <cell r="DO152">
            <v>314.83199999999999</v>
          </cell>
          <cell r="DP152">
            <v>333.85899999999998</v>
          </cell>
          <cell r="DQ152">
            <v>348.79200000000003</v>
          </cell>
          <cell r="DR152">
            <v>344.68999999999994</v>
          </cell>
          <cell r="DS152">
            <v>495.29986871</v>
          </cell>
          <cell r="DT152">
            <v>587.64146664125246</v>
          </cell>
          <cell r="DU152">
            <v>603.4105367669747</v>
          </cell>
          <cell r="DV152">
            <v>830.78761066999994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G152">
            <v>284.93854348392028</v>
          </cell>
          <cell r="EH152">
            <v>351.34300000000002</v>
          </cell>
          <cell r="EI152">
            <v>390.375</v>
          </cell>
          <cell r="EJ152">
            <v>455.73099999999999</v>
          </cell>
          <cell r="EK152">
            <v>481.19100000000003</v>
          </cell>
          <cell r="EL152">
            <v>501.96399999999994</v>
          </cell>
          <cell r="EM152">
            <v>552.69500000000005</v>
          </cell>
          <cell r="EN152">
            <v>577.68799999999999</v>
          </cell>
          <cell r="EO152">
            <v>752.36729910999998</v>
          </cell>
          <cell r="EP152">
            <v>903.63225302297678</v>
          </cell>
          <cell r="EQ152">
            <v>949.93139823286208</v>
          </cell>
          <cell r="ER152">
            <v>1300.993019812634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C152">
            <v>388.08299999999997</v>
          </cell>
          <cell r="FD152">
            <v>407.62833616730427</v>
          </cell>
          <cell r="FE152">
            <v>432.91481979378585</v>
          </cell>
          <cell r="FF152">
            <v>454.48745651607976</v>
          </cell>
          <cell r="FG152">
            <v>477.27100000000002</v>
          </cell>
          <cell r="FH152">
            <v>493.61779326999999</v>
          </cell>
          <cell r="FI152">
            <v>503.72399999999999</v>
          </cell>
          <cell r="FJ152">
            <v>516.303</v>
          </cell>
          <cell r="FK152">
            <v>526.65499999999997</v>
          </cell>
          <cell r="FL152">
            <v>543.69599999999991</v>
          </cell>
          <cell r="FM152">
            <v>569.54699999999991</v>
          </cell>
          <cell r="FN152">
            <v>592.01099999999997</v>
          </cell>
          <cell r="FO152">
            <v>610.26200000000006</v>
          </cell>
          <cell r="FP152">
            <v>620.18799999999999</v>
          </cell>
          <cell r="FQ152">
            <v>624.46299999999997</v>
          </cell>
          <cell r="FR152">
            <v>635.72199999999998</v>
          </cell>
          <cell r="FS152">
            <v>653.41100000000006</v>
          </cell>
          <cell r="FT152">
            <v>664.5680000000001</v>
          </cell>
          <cell r="FU152">
            <v>672.43799999999999</v>
          </cell>
          <cell r="FV152">
            <v>674.18399999999997</v>
          </cell>
          <cell r="FW152">
            <v>672.53700000000003</v>
          </cell>
          <cell r="FX152">
            <v>673.49099999999999</v>
          </cell>
          <cell r="FY152">
            <v>687.47</v>
          </cell>
          <cell r="FZ152">
            <v>723.26800000000003</v>
          </cell>
          <cell r="GA152">
            <v>729.44299999999998</v>
          </cell>
          <cell r="GB152">
            <v>734.15699999999993</v>
          </cell>
          <cell r="GC152">
            <v>725.34099999999989</v>
          </cell>
          <cell r="GD152">
            <v>754.43599999999992</v>
          </cell>
          <cell r="GE152">
            <v>818.12900000000002</v>
          </cell>
          <cell r="GF152">
            <v>887.81568390999996</v>
          </cell>
          <cell r="GG152">
            <v>968.73886871000002</v>
          </cell>
          <cell r="GH152">
            <v>992.80829911000001</v>
          </cell>
          <cell r="GI152">
            <v>1017.10729911</v>
          </cell>
          <cell r="GJ152">
            <v>1056.3176152000001</v>
          </cell>
          <cell r="GK152">
            <v>1109.4488970412526</v>
          </cell>
          <cell r="GL152">
            <v>1168.3722530229766</v>
          </cell>
          <cell r="GM152">
            <v>1214.4739042716396</v>
          </cell>
          <cell r="GN152">
            <v>1225.5173437281896</v>
          </cell>
          <cell r="GO152">
            <v>1230.2429743973619</v>
          </cell>
          <cell r="GP152">
            <v>1260.773049481525</v>
          </cell>
          <cell r="GQ152">
            <v>1315.9403450169734</v>
          </cell>
          <cell r="GR152">
            <v>1418.8809632304237</v>
          </cell>
          <cell r="GS152">
            <v>1543.3174189199985</v>
          </cell>
          <cell r="GT152">
            <v>1667.0019665967452</v>
          </cell>
          <cell r="GU152">
            <v>1300.993019812634</v>
          </cell>
          <cell r="GV152">
            <v>905.68996214263404</v>
          </cell>
          <cell r="GW152">
            <v>470.2054091426341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  <cell r="HR152">
            <v>0</v>
          </cell>
          <cell r="HS152">
            <v>0</v>
          </cell>
          <cell r="HT152">
            <v>0</v>
          </cell>
          <cell r="HU152">
            <v>0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A152">
            <v>0</v>
          </cell>
          <cell r="IB152">
            <v>0</v>
          </cell>
          <cell r="IC152">
            <v>0</v>
          </cell>
          <cell r="ID152">
            <v>0</v>
          </cell>
          <cell r="IE152">
            <v>0</v>
          </cell>
        </row>
        <row r="153">
          <cell r="AI153">
            <v>-54.515094960000042</v>
          </cell>
          <cell r="AJ153">
            <v>-61.866</v>
          </cell>
          <cell r="AK153">
            <v>-67.827447809058341</v>
          </cell>
          <cell r="AL153">
            <v>-68.034000000000006</v>
          </cell>
          <cell r="AM153">
            <v>-72.64</v>
          </cell>
          <cell r="AN153">
            <v>-75.956099394717427</v>
          </cell>
          <cell r="AO153">
            <v>-81.519585283632281</v>
          </cell>
          <cell r="AP153">
            <v>-78.324317549798607</v>
          </cell>
          <cell r="AQ153">
            <v>-75.447433626619116</v>
          </cell>
          <cell r="AR153">
            <v>-81.29279838562509</v>
          </cell>
          <cell r="AS153">
            <v>-76.60720510965551</v>
          </cell>
          <cell r="AT153">
            <v>-86.616153532744377</v>
          </cell>
          <cell r="AU153">
            <v>-89.5502829550001</v>
          </cell>
          <cell r="AV153">
            <v>-108.13776799999999</v>
          </cell>
          <cell r="AW153">
            <v>-116.85549974071249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-252.24254276905839</v>
          </cell>
          <cell r="CX153">
            <v>-308.44000222814833</v>
          </cell>
          <cell r="CY153">
            <v>-319.96359065464407</v>
          </cell>
          <cell r="CZ153">
            <v>-314.54355069571261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-116.38109496000004</v>
          </cell>
          <cell r="DT153">
            <v>-148.59609939471744</v>
          </cell>
          <cell r="DU153">
            <v>-156.74023201224421</v>
          </cell>
          <cell r="DV153">
            <v>-197.68805095500011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-184.2085427690584</v>
          </cell>
          <cell r="EP153">
            <v>-230.11568467834974</v>
          </cell>
          <cell r="EQ153">
            <v>-233.3474371218997</v>
          </cell>
          <cell r="ER153">
            <v>-314.54355069571261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-54.515094960000042</v>
          </cell>
          <cell r="GG153">
            <v>-116.38109496000004</v>
          </cell>
          <cell r="GH153">
            <v>-184.2085427690584</v>
          </cell>
          <cell r="GI153">
            <v>-252.24254276905839</v>
          </cell>
          <cell r="GJ153">
            <v>-270.36744780905832</v>
          </cell>
          <cell r="GK153">
            <v>-284.45754720377579</v>
          </cell>
          <cell r="GL153">
            <v>-298.14968467834967</v>
          </cell>
          <cell r="GM153">
            <v>-308.44000222814833</v>
          </cell>
          <cell r="GN153">
            <v>-311.24743585476745</v>
          </cell>
          <cell r="GO153">
            <v>-316.58413484567512</v>
          </cell>
          <cell r="GP153">
            <v>-311.6717546716983</v>
          </cell>
          <cell r="GQ153">
            <v>-319.96359065464407</v>
          </cell>
          <cell r="GR153">
            <v>-334.06643998302508</v>
          </cell>
          <cell r="GS153">
            <v>-360.9114095974</v>
          </cell>
          <cell r="GT153">
            <v>-401.15970422845697</v>
          </cell>
          <cell r="GU153">
            <v>-314.54355069571261</v>
          </cell>
          <cell r="GV153">
            <v>-224.9932677407125</v>
          </cell>
          <cell r="GW153">
            <v>-116.85549974071249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  <cell r="HR153">
            <v>0</v>
          </cell>
          <cell r="HS153">
            <v>0</v>
          </cell>
          <cell r="HT153">
            <v>0</v>
          </cell>
          <cell r="HU153">
            <v>0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A153">
            <v>0</v>
          </cell>
          <cell r="IB153">
            <v>0</v>
          </cell>
          <cell r="IC153">
            <v>0</v>
          </cell>
          <cell r="ID153">
            <v>0</v>
          </cell>
          <cell r="IE153">
            <v>0</v>
          </cell>
        </row>
        <row r="154">
          <cell r="AI154">
            <v>-25.434399879492158</v>
          </cell>
          <cell r="AJ154">
            <v>-26.576295916373926</v>
          </cell>
          <cell r="AK154">
            <v>-21.808708996628667</v>
          </cell>
          <cell r="AL154">
            <v>-26.360720000000001</v>
          </cell>
          <cell r="AM154">
            <v>-26.939</v>
          </cell>
          <cell r="AN154">
            <v>-31.248125862327303</v>
          </cell>
          <cell r="AO154">
            <v>-27.54576127580556</v>
          </cell>
          <cell r="AP154">
            <v>-32.76784845100002</v>
          </cell>
          <cell r="AQ154">
            <v>-28.397047153915125</v>
          </cell>
          <cell r="AR154">
            <v>-36.082396229221459</v>
          </cell>
          <cell r="AS154">
            <v>-37.034332232720608</v>
          </cell>
          <cell r="AT154">
            <v>-39.487742734416564</v>
          </cell>
          <cell r="AU154">
            <v>-38.948616391798687</v>
          </cell>
          <cell r="AV154">
            <v>-50.445034</v>
          </cell>
          <cell r="AW154">
            <v>-49.826575562217343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-100.18012479249475</v>
          </cell>
          <cell r="CX154">
            <v>-118.50073558913289</v>
          </cell>
          <cell r="CY154">
            <v>-141.00151835027376</v>
          </cell>
          <cell r="CZ154">
            <v>-139.22022595401603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-52.010695795866084</v>
          </cell>
          <cell r="DT154">
            <v>-58.187125862327306</v>
          </cell>
          <cell r="DU154">
            <v>-64.479443383136584</v>
          </cell>
          <cell r="DV154">
            <v>-89.393650391798687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-73.819404792494751</v>
          </cell>
          <cell r="EP154">
            <v>-85.732887138132867</v>
          </cell>
          <cell r="EQ154">
            <v>-101.51377561585718</v>
          </cell>
          <cell r="ER154">
            <v>-139.22022595401603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-25.434399879492158</v>
          </cell>
          <cell r="GG154">
            <v>-52.010695795866084</v>
          </cell>
          <cell r="GH154">
            <v>-73.819404792494751</v>
          </cell>
          <cell r="GI154">
            <v>-100.18012479249475</v>
          </cell>
          <cell r="GJ154">
            <v>-101.6847249130026</v>
          </cell>
          <cell r="GK154">
            <v>-106.35655485895597</v>
          </cell>
          <cell r="GL154">
            <v>-112.09360713813287</v>
          </cell>
          <cell r="GM154">
            <v>-118.50073558913289</v>
          </cell>
          <cell r="GN154">
            <v>-119.958782743048</v>
          </cell>
          <cell r="GO154">
            <v>-124.79305310994216</v>
          </cell>
          <cell r="GP154">
            <v>-134.2816240668572</v>
          </cell>
          <cell r="GQ154">
            <v>-141.00151835027376</v>
          </cell>
          <cell r="GR154">
            <v>-151.55308758815733</v>
          </cell>
          <cell r="GS154">
            <v>-165.91572535893584</v>
          </cell>
          <cell r="GT154">
            <v>-178.7079686884326</v>
          </cell>
          <cell r="GU154">
            <v>-139.22022595401603</v>
          </cell>
          <cell r="GV154">
            <v>-100.27160956221735</v>
          </cell>
          <cell r="GW154">
            <v>-49.826575562217343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</row>
        <row r="155">
          <cell r="AI155">
            <v>162.15918907050781</v>
          </cell>
          <cell r="AJ155">
            <v>164.74888888362605</v>
          </cell>
          <cell r="AK155">
            <v>167.43127359431301</v>
          </cell>
          <cell r="AL155">
            <v>170.34528</v>
          </cell>
          <cell r="AM155">
            <v>181.74000000000004</v>
          </cell>
          <cell r="AN155">
            <v>199.11824138420766</v>
          </cell>
          <cell r="AO155">
            <v>206.92543982228642</v>
          </cell>
          <cell r="AP155">
            <v>199.74948524786436</v>
          </cell>
          <cell r="AQ155">
            <v>188.51795867601561</v>
          </cell>
          <cell r="AR155">
            <v>193.67290269557839</v>
          </cell>
          <cell r="AS155">
            <v>232.87932412351125</v>
          </cell>
          <cell r="AT155">
            <v>239.90505051695035</v>
          </cell>
          <cell r="AU155">
            <v>266.80415832320119</v>
          </cell>
          <cell r="AV155">
            <v>276.90175099999993</v>
          </cell>
          <cell r="AW155">
            <v>303.52333383970426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664.68463154844687</v>
          </cell>
          <cell r="CX155">
            <v>787.53316645435848</v>
          </cell>
          <cell r="CY155">
            <v>854.97523601205569</v>
          </cell>
          <cell r="CZ155">
            <v>847.22924316290539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326.90807795413389</v>
          </cell>
          <cell r="DT155">
            <v>380.8582413842077</v>
          </cell>
          <cell r="DU155">
            <v>382.190861371594</v>
          </cell>
          <cell r="DV155">
            <v>543.70590932320113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94.33935154844687</v>
          </cell>
          <cell r="EP155">
            <v>587.78368120649407</v>
          </cell>
          <cell r="EQ155">
            <v>615.07018549510531</v>
          </cell>
          <cell r="ER155">
            <v>847.22924316290539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162.15918907050781</v>
          </cell>
          <cell r="GG155">
            <v>326.90807795413389</v>
          </cell>
          <cell r="GH155">
            <v>494.33935154844687</v>
          </cell>
          <cell r="GI155">
            <v>664.68463154844676</v>
          </cell>
          <cell r="GJ155">
            <v>684.26544247793902</v>
          </cell>
          <cell r="GK155">
            <v>718.63479497852074</v>
          </cell>
          <cell r="GL155">
            <v>758.12896120649407</v>
          </cell>
          <cell r="GM155">
            <v>787.53316645435848</v>
          </cell>
          <cell r="GN155">
            <v>794.31112513037408</v>
          </cell>
          <cell r="GO155">
            <v>788.86578644174472</v>
          </cell>
          <cell r="GP155">
            <v>814.81967074296972</v>
          </cell>
          <cell r="GQ155">
            <v>854.97523601205557</v>
          </cell>
          <cell r="GR155">
            <v>933.26143565924122</v>
          </cell>
          <cell r="GS155">
            <v>1016.4902839636627</v>
          </cell>
          <cell r="GT155">
            <v>1087.1342936798555</v>
          </cell>
          <cell r="GU155">
            <v>847.22924316290528</v>
          </cell>
          <cell r="GV155">
            <v>580.42508483970414</v>
          </cell>
          <cell r="GW155">
            <v>303.52333383970426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A155">
            <v>0</v>
          </cell>
          <cell r="IB155">
            <v>0</v>
          </cell>
          <cell r="IC155">
            <v>0</v>
          </cell>
          <cell r="ID155">
            <v>0</v>
          </cell>
          <cell r="IE155">
            <v>0</v>
          </cell>
        </row>
        <row r="157">
          <cell r="C157" t="str">
            <v>1T10</v>
          </cell>
          <cell r="D157" t="str">
            <v>2T10</v>
          </cell>
          <cell r="E157" t="str">
            <v>3T10</v>
          </cell>
          <cell r="F157" t="str">
            <v>4T10</v>
          </cell>
          <cell r="G157" t="str">
            <v>1T11</v>
          </cell>
          <cell r="H157" t="str">
            <v>2T11</v>
          </cell>
          <cell r="I157" t="str">
            <v>3T11</v>
          </cell>
          <cell r="J157" t="str">
            <v>4T11</v>
          </cell>
          <cell r="K157" t="str">
            <v>1T12</v>
          </cell>
          <cell r="L157" t="str">
            <v>2T12</v>
          </cell>
          <cell r="M157" t="str">
            <v>3T12</v>
          </cell>
          <cell r="N157" t="str">
            <v>4T12</v>
          </cell>
          <cell r="O157" t="str">
            <v>1T13</v>
          </cell>
          <cell r="P157" t="str">
            <v>2T13</v>
          </cell>
          <cell r="Q157" t="str">
            <v>3T13</v>
          </cell>
          <cell r="R157" t="str">
            <v>4T13</v>
          </cell>
          <cell r="S157" t="str">
            <v>1T14</v>
          </cell>
          <cell r="T157" t="str">
            <v>2T14</v>
          </cell>
          <cell r="U157" t="str">
            <v>3T14</v>
          </cell>
          <cell r="V157" t="str">
            <v>4T14</v>
          </cell>
          <cell r="W157" t="str">
            <v>1T15</v>
          </cell>
          <cell r="X157" t="str">
            <v>2T15</v>
          </cell>
          <cell r="Y157" t="str">
            <v>3T15</v>
          </cell>
          <cell r="Z157" t="str">
            <v>4T15</v>
          </cell>
          <cell r="AA157" t="str">
            <v>1T16</v>
          </cell>
          <cell r="AB157" t="str">
            <v>2T16</v>
          </cell>
          <cell r="AC157" t="str">
            <v>3T16</v>
          </cell>
          <cell r="AD157" t="str">
            <v>4T16</v>
          </cell>
          <cell r="AE157" t="str">
            <v>1T17</v>
          </cell>
          <cell r="AF157" t="str">
            <v>2T17</v>
          </cell>
          <cell r="AG157" t="str">
            <v>3T17</v>
          </cell>
          <cell r="AH157" t="str">
            <v>4T17</v>
          </cell>
          <cell r="AI157" t="str">
            <v>1T18</v>
          </cell>
          <cell r="AJ157" t="str">
            <v>2T18</v>
          </cell>
          <cell r="AK157" t="str">
            <v>3T18</v>
          </cell>
          <cell r="AL157" t="str">
            <v>4T18</v>
          </cell>
          <cell r="AM157" t="str">
            <v>1T19</v>
          </cell>
          <cell r="AN157" t="str">
            <v>2T19</v>
          </cell>
          <cell r="AO157" t="str">
            <v>3T19</v>
          </cell>
          <cell r="AP157" t="str">
            <v>4T19</v>
          </cell>
          <cell r="AQ157" t="str">
            <v>1T20</v>
          </cell>
          <cell r="AR157" t="str">
            <v>2T20</v>
          </cell>
          <cell r="AS157" t="str">
            <v>3T20</v>
          </cell>
          <cell r="AT157" t="str">
            <v>4T20</v>
          </cell>
          <cell r="AU157" t="str">
            <v>1T21</v>
          </cell>
          <cell r="AV157" t="str">
            <v>2T21</v>
          </cell>
          <cell r="AW157" t="str">
            <v>3T21</v>
          </cell>
          <cell r="AX157" t="str">
            <v>4T21</v>
          </cell>
          <cell r="AY157" t="str">
            <v>1T22</v>
          </cell>
          <cell r="AZ157" t="str">
            <v>2T22</v>
          </cell>
          <cell r="BA157" t="str">
            <v>3T22</v>
          </cell>
          <cell r="BB157" t="str">
            <v>4T22</v>
          </cell>
          <cell r="BC157" t="str">
            <v>1T23</v>
          </cell>
          <cell r="BD157" t="str">
            <v>2T23</v>
          </cell>
          <cell r="BE157" t="str">
            <v>3T23</v>
          </cell>
          <cell r="BF157" t="str">
            <v>4T23</v>
          </cell>
          <cell r="BG157" t="str">
            <v>1T24</v>
          </cell>
          <cell r="BH157" t="str">
            <v>2T24</v>
          </cell>
          <cell r="BI157" t="str">
            <v>3T24</v>
          </cell>
          <cell r="BJ157" t="str">
            <v>4T24</v>
          </cell>
          <cell r="BK157" t="str">
            <v>1T25</v>
          </cell>
          <cell r="BL157" t="str">
            <v>2T25</v>
          </cell>
          <cell r="BM157" t="str">
            <v>3T25</v>
          </cell>
          <cell r="BN157" t="str">
            <v>4T25</v>
          </cell>
          <cell r="BO157" t="str">
            <v>1T26</v>
          </cell>
          <cell r="BP157" t="str">
            <v>2T26</v>
          </cell>
          <cell r="BQ157" t="str">
            <v>3T26</v>
          </cell>
          <cell r="BR157" t="str">
            <v>4T26</v>
          </cell>
          <cell r="BS157" t="str">
            <v>1T27</v>
          </cell>
          <cell r="BT157" t="str">
            <v>2T27</v>
          </cell>
          <cell r="BU157" t="str">
            <v>3T27</v>
          </cell>
          <cell r="BV157" t="str">
            <v>4T27</v>
          </cell>
          <cell r="BW157" t="str">
            <v>1T28</v>
          </cell>
          <cell r="BX157" t="str">
            <v>2T28</v>
          </cell>
          <cell r="BY157" t="str">
            <v>3T28</v>
          </cell>
          <cell r="BZ157" t="str">
            <v>4T28</v>
          </cell>
          <cell r="CA157" t="str">
            <v>1T29</v>
          </cell>
          <cell r="CB157" t="str">
            <v>2T29</v>
          </cell>
          <cell r="CC157" t="str">
            <v>3T29</v>
          </cell>
          <cell r="CD157" t="str">
            <v>4T29</v>
          </cell>
          <cell r="CE157" t="str">
            <v>1T30</v>
          </cell>
          <cell r="CF157" t="str">
            <v>2T30</v>
          </cell>
          <cell r="CG157" t="str">
            <v>3T30</v>
          </cell>
          <cell r="CH157" t="str">
            <v>4T30</v>
          </cell>
          <cell r="CJ157">
            <v>2005</v>
          </cell>
          <cell r="CK157">
            <v>2006</v>
          </cell>
          <cell r="CL157">
            <v>2007</v>
          </cell>
          <cell r="CM157">
            <v>2008</v>
          </cell>
          <cell r="CN157">
            <v>2009</v>
          </cell>
          <cell r="CO157">
            <v>2010</v>
          </cell>
          <cell r="CP157">
            <v>2011</v>
          </cell>
          <cell r="CQ157">
            <v>2012</v>
          </cell>
          <cell r="CR157">
            <v>2013</v>
          </cell>
          <cell r="CS157">
            <v>2014</v>
          </cell>
          <cell r="CT157">
            <v>2015</v>
          </cell>
          <cell r="CU157">
            <v>2016</v>
          </cell>
          <cell r="CV157">
            <v>2017</v>
          </cell>
          <cell r="CW157">
            <v>2018</v>
          </cell>
          <cell r="CX157">
            <v>2019</v>
          </cell>
          <cell r="CY157">
            <v>2020</v>
          </cell>
          <cell r="CZ157">
            <v>2021</v>
          </cell>
          <cell r="DA157">
            <v>2022</v>
          </cell>
          <cell r="DB157">
            <v>2023</v>
          </cell>
          <cell r="DC157">
            <v>2024</v>
          </cell>
          <cell r="DD157">
            <v>2025</v>
          </cell>
          <cell r="DE157">
            <v>2026</v>
          </cell>
          <cell r="DF157">
            <v>2027</v>
          </cell>
          <cell r="DG157">
            <v>2028</v>
          </cell>
          <cell r="DH157">
            <v>2029</v>
          </cell>
          <cell r="DI157">
            <v>2030</v>
          </cell>
          <cell r="DK157" t="str">
            <v>1S10</v>
          </cell>
          <cell r="DL157" t="str">
            <v>1S11</v>
          </cell>
          <cell r="DM157" t="str">
            <v>1S12</v>
          </cell>
          <cell r="DN157" t="str">
            <v>1S13</v>
          </cell>
          <cell r="DO157" t="str">
            <v>1S14</v>
          </cell>
          <cell r="DP157" t="str">
            <v>1S15</v>
          </cell>
          <cell r="DQ157" t="str">
            <v>1S16</v>
          </cell>
          <cell r="DR157" t="str">
            <v>1S17</v>
          </cell>
          <cell r="DS157" t="str">
            <v>1S18</v>
          </cell>
          <cell r="DT157" t="str">
            <v>1S19</v>
          </cell>
          <cell r="DU157" t="str">
            <v>1S20</v>
          </cell>
          <cell r="DV157" t="str">
            <v>1S21</v>
          </cell>
          <cell r="DW157" t="str">
            <v>1S22</v>
          </cell>
          <cell r="DX157" t="str">
            <v>1S23</v>
          </cell>
          <cell r="DY157" t="str">
            <v>1S24</v>
          </cell>
          <cell r="DZ157" t="str">
            <v>1S25</v>
          </cell>
          <cell r="EA157" t="str">
            <v>1S26</v>
          </cell>
          <cell r="EB157" t="str">
            <v>1S27</v>
          </cell>
          <cell r="EC157" t="str">
            <v>1S28</v>
          </cell>
          <cell r="ED157" t="str">
            <v>1S29</v>
          </cell>
          <cell r="EE157" t="str">
            <v>1S30</v>
          </cell>
          <cell r="EG157" t="str">
            <v>9M10</v>
          </cell>
          <cell r="EH157" t="str">
            <v>9M11</v>
          </cell>
          <cell r="EI157" t="str">
            <v>9M12</v>
          </cell>
          <cell r="EJ157" t="str">
            <v>9M13</v>
          </cell>
          <cell r="EK157" t="str">
            <v>9M14</v>
          </cell>
          <cell r="EL157" t="str">
            <v>9M15</v>
          </cell>
          <cell r="EM157" t="str">
            <v>9M16</v>
          </cell>
          <cell r="EN157" t="str">
            <v>9M17</v>
          </cell>
          <cell r="EO157" t="str">
            <v>9M18</v>
          </cell>
          <cell r="EP157" t="str">
            <v>9M19</v>
          </cell>
          <cell r="EQ157" t="str">
            <v>9M20</v>
          </cell>
          <cell r="ER157" t="str">
            <v>9M21</v>
          </cell>
          <cell r="ES157" t="str">
            <v>9M22</v>
          </cell>
          <cell r="ET157" t="str">
            <v>9M23</v>
          </cell>
          <cell r="EU157" t="str">
            <v>9M24</v>
          </cell>
          <cell r="EV157" t="str">
            <v>9M25</v>
          </cell>
          <cell r="EW157" t="str">
            <v>9M26</v>
          </cell>
          <cell r="EX157" t="str">
            <v>9M27</v>
          </cell>
          <cell r="EY157" t="str">
            <v>9M28</v>
          </cell>
          <cell r="EZ157" t="str">
            <v>9M29</v>
          </cell>
          <cell r="FA157" t="str">
            <v>9M30</v>
          </cell>
          <cell r="FC157" t="str">
            <v>LTM4T10</v>
          </cell>
          <cell r="FD157" t="str">
            <v>LTM1T11</v>
          </cell>
          <cell r="FE157" t="str">
            <v>LTM2T11</v>
          </cell>
          <cell r="FF157" t="str">
            <v>LTM3T11</v>
          </cell>
          <cell r="FG157" t="str">
            <v>LTM4T11</v>
          </cell>
          <cell r="FH157" t="str">
            <v>LTM1T12</v>
          </cell>
          <cell r="FI157" t="str">
            <v>LTM2T12</v>
          </cell>
          <cell r="FJ157" t="str">
            <v>LTM3T12</v>
          </cell>
          <cell r="FK157" t="str">
            <v>LTM4T12</v>
          </cell>
          <cell r="FL157" t="str">
            <v>LTM1T13</v>
          </cell>
          <cell r="FM157" t="str">
            <v>LTM2T13</v>
          </cell>
          <cell r="FN157" t="str">
            <v>LTM3T13</v>
          </cell>
          <cell r="FO157" t="str">
            <v>LTM4T13</v>
          </cell>
          <cell r="FP157" t="str">
            <v>LTM1T14</v>
          </cell>
          <cell r="FQ157" t="str">
            <v>LTM2T14</v>
          </cell>
          <cell r="FR157" t="str">
            <v>LTM3T14</v>
          </cell>
          <cell r="FS157" t="str">
            <v>LTM4T14</v>
          </cell>
          <cell r="FT157" t="str">
            <v>LTM1T15</v>
          </cell>
          <cell r="FU157" t="str">
            <v>LTM2T15</v>
          </cell>
          <cell r="FV157" t="str">
            <v>LTM3T15</v>
          </cell>
          <cell r="FW157" t="str">
            <v>LTM4T15</v>
          </cell>
          <cell r="FX157" t="str">
            <v>LTM1T16</v>
          </cell>
          <cell r="FY157" t="str">
            <v>LTM2T16</v>
          </cell>
          <cell r="FZ157" t="str">
            <v>LTM3T16</v>
          </cell>
          <cell r="GA157" t="str">
            <v>LTM4T16</v>
          </cell>
          <cell r="GB157" t="str">
            <v>LTM1T17</v>
          </cell>
          <cell r="GC157" t="str">
            <v>LTM2T17</v>
          </cell>
          <cell r="GD157" t="str">
            <v>LTM3T17</v>
          </cell>
          <cell r="GE157" t="str">
            <v>LTM4T17</v>
          </cell>
          <cell r="GF157" t="str">
            <v>LTM1T18</v>
          </cell>
          <cell r="GG157" t="str">
            <v>LTM2T18</v>
          </cell>
          <cell r="GH157" t="str">
            <v>LTM3T18</v>
          </cell>
          <cell r="GI157" t="str">
            <v>LTM4T18</v>
          </cell>
          <cell r="GJ157" t="str">
            <v>LTM1T19</v>
          </cell>
          <cell r="GK157" t="str">
            <v>LTM2T19</v>
          </cell>
          <cell r="GL157" t="str">
            <v>LTM3T19</v>
          </cell>
          <cell r="GM157" t="str">
            <v>LTM4T19</v>
          </cell>
          <cell r="GN157" t="str">
            <v>LTM1T20</v>
          </cell>
          <cell r="GO157" t="str">
            <v>LTM2T20</v>
          </cell>
          <cell r="GP157" t="str">
            <v>LTM3T20</v>
          </cell>
          <cell r="GQ157" t="str">
            <v>LTM4T20</v>
          </cell>
          <cell r="GR157" t="str">
            <v>LTM1T21</v>
          </cell>
          <cell r="GS157" t="str">
            <v>LTM2T21</v>
          </cell>
          <cell r="GT157" t="str">
            <v>LTM3T21</v>
          </cell>
          <cell r="GU157" t="str">
            <v>LTM4T21</v>
          </cell>
          <cell r="GV157" t="str">
            <v>LTM1T22</v>
          </cell>
          <cell r="GW157" t="str">
            <v>LTM2T22</v>
          </cell>
          <cell r="GX157" t="str">
            <v>LTM3T22</v>
          </cell>
          <cell r="GY157" t="str">
            <v>LTM4T22</v>
          </cell>
          <cell r="GZ157" t="str">
            <v>LTM1T23</v>
          </cell>
          <cell r="HA157" t="str">
            <v>LTM2T23</v>
          </cell>
          <cell r="HB157" t="str">
            <v>LTM3T23</v>
          </cell>
          <cell r="HC157" t="str">
            <v>LTM4T23</v>
          </cell>
          <cell r="HD157" t="str">
            <v>LTM1T24</v>
          </cell>
          <cell r="HE157" t="str">
            <v>LTM2T24</v>
          </cell>
          <cell r="HF157" t="str">
            <v>LTM3T24</v>
          </cell>
          <cell r="HG157" t="str">
            <v>LTM4T24</v>
          </cell>
          <cell r="HH157" t="str">
            <v>LTM1T25</v>
          </cell>
          <cell r="HI157" t="str">
            <v>LTM2T25</v>
          </cell>
          <cell r="HJ157" t="str">
            <v>LTM3T25</v>
          </cell>
          <cell r="HK157" t="str">
            <v>LTM4T25</v>
          </cell>
          <cell r="HL157" t="str">
            <v>LTM1T26</v>
          </cell>
          <cell r="HM157" t="str">
            <v>LTM2T26</v>
          </cell>
          <cell r="HN157" t="str">
            <v>LTM3T26</v>
          </cell>
          <cell r="HO157" t="str">
            <v>LTM4T26</v>
          </cell>
          <cell r="HP157" t="str">
            <v>LTM1T27</v>
          </cell>
          <cell r="HQ157" t="str">
            <v>LTM2T27</v>
          </cell>
          <cell r="HR157" t="str">
            <v>LTM3T27</v>
          </cell>
          <cell r="HS157" t="str">
            <v>LTM4T27</v>
          </cell>
          <cell r="HT157" t="str">
            <v>LTM1T28</v>
          </cell>
          <cell r="HU157" t="str">
            <v>LTM2T28</v>
          </cell>
          <cell r="HV157" t="str">
            <v>LTM3T28</v>
          </cell>
          <cell r="HW157" t="str">
            <v>LTM4T28</v>
          </cell>
          <cell r="HX157" t="str">
            <v>LTM1T29</v>
          </cell>
          <cell r="HY157" t="str">
            <v>LTM2T29</v>
          </cell>
          <cell r="HZ157" t="str">
            <v>LTM3T29</v>
          </cell>
          <cell r="IA157" t="str">
            <v>LTM4T29</v>
          </cell>
          <cell r="IB157" t="str">
            <v>LTM1T30</v>
          </cell>
          <cell r="IC157" t="str">
            <v>LTM2T30</v>
          </cell>
          <cell r="ID157" t="str">
            <v>LTM3T30</v>
          </cell>
          <cell r="IE157" t="str">
            <v>LTM4T30</v>
          </cell>
        </row>
        <row r="158">
          <cell r="C158">
            <v>95.919125452155029</v>
          </cell>
          <cell r="D158">
            <v>97.979929455558164</v>
          </cell>
          <cell r="E158">
            <v>103.43171898443825</v>
          </cell>
          <cell r="F158">
            <v>90.143416186730448</v>
          </cell>
          <cell r="G158">
            <v>63.249531540743639</v>
          </cell>
          <cell r="H158">
            <v>64.922846599665533</v>
          </cell>
          <cell r="I158">
            <v>67.989159961343134</v>
          </cell>
          <cell r="J158">
            <v>67.593024842588321</v>
          </cell>
          <cell r="K158">
            <v>61.474211736824309</v>
          </cell>
          <cell r="L158">
            <v>58.845895107548273</v>
          </cell>
          <cell r="M158">
            <v>81.742134932593245</v>
          </cell>
          <cell r="N158">
            <v>76.377126084069658</v>
          </cell>
          <cell r="O158">
            <v>95.271644760591272</v>
          </cell>
          <cell r="P158">
            <v>94.220942792881829</v>
          </cell>
          <cell r="Q158">
            <v>94.689127196177225</v>
          </cell>
          <cell r="R158">
            <v>110.18596651252578</v>
          </cell>
          <cell r="S158">
            <v>108.76867146438546</v>
          </cell>
          <cell r="T158">
            <v>106.41628213854544</v>
          </cell>
          <cell r="U158">
            <v>111.62833868515445</v>
          </cell>
          <cell r="V158">
            <v>120.94713529060382</v>
          </cell>
          <cell r="W158">
            <v>138.25333936275419</v>
          </cell>
          <cell r="X158">
            <v>138.25891900016478</v>
          </cell>
          <cell r="Y158">
            <v>139.61736343099003</v>
          </cell>
          <cell r="Z158">
            <v>128.53020000000001</v>
          </cell>
          <cell r="AA158">
            <v>124.20211930918676</v>
          </cell>
          <cell r="AB158">
            <v>137.38642371852941</v>
          </cell>
          <cell r="AC158">
            <v>171.53089646627453</v>
          </cell>
          <cell r="AD158">
            <v>191.53456222092763</v>
          </cell>
          <cell r="AE158">
            <v>155.86163412678286</v>
          </cell>
          <cell r="AF158">
            <v>168.39482998438777</v>
          </cell>
          <cell r="AG158">
            <v>200.72581757766133</v>
          </cell>
          <cell r="AH158">
            <v>223.21649999999997</v>
          </cell>
          <cell r="AI158">
            <v>216.90377656933543</v>
          </cell>
          <cell r="AJ158">
            <v>206.53590041999999</v>
          </cell>
          <cell r="AK158">
            <v>203.62602155000002</v>
          </cell>
          <cell r="AL158">
            <v>220.73927437700141</v>
          </cell>
          <cell r="AM158">
            <v>205.58600000000001</v>
          </cell>
          <cell r="AN158">
            <v>240.30545357838389</v>
          </cell>
          <cell r="AO158">
            <v>269.21271169233756</v>
          </cell>
          <cell r="AP158">
            <v>340.82081601817816</v>
          </cell>
          <cell r="AQ158">
            <v>291.81922628935428</v>
          </cell>
          <cell r="AR158">
            <v>204.66991053838294</v>
          </cell>
          <cell r="AS158">
            <v>466.66099938648665</v>
          </cell>
          <cell r="AT158">
            <v>325.38201422930001</v>
          </cell>
          <cell r="AU158">
            <v>314.29181054970007</v>
          </cell>
          <cell r="AV158">
            <v>325.74381454927408</v>
          </cell>
          <cell r="AW158">
            <v>362.99771810999999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387.47419007888192</v>
          </cell>
          <cell r="CP158">
            <v>263.75456294434059</v>
          </cell>
          <cell r="CQ158">
            <v>278.43936786103552</v>
          </cell>
          <cell r="CR158">
            <v>394.36768126217612</v>
          </cell>
          <cell r="CS158">
            <v>447.76042757868913</v>
          </cell>
          <cell r="CT158">
            <v>544.65982179390903</v>
          </cell>
          <cell r="CU158">
            <v>624.65400171491842</v>
          </cell>
          <cell r="CV158">
            <v>748.19878168883201</v>
          </cell>
          <cell r="CW158">
            <v>847.80497291633685</v>
          </cell>
          <cell r="CX158">
            <v>1055.9249812888997</v>
          </cell>
          <cell r="CY158">
            <v>1288.5321504435237</v>
          </cell>
          <cell r="CZ158">
            <v>1003.0333432089742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K158">
            <v>193.89905490771321</v>
          </cell>
          <cell r="DL158">
            <v>128.17237814040917</v>
          </cell>
          <cell r="DM158">
            <v>120.32010684437259</v>
          </cell>
          <cell r="DN158">
            <v>189.4925875534731</v>
          </cell>
          <cell r="DO158">
            <v>215.1849536029309</v>
          </cell>
          <cell r="DP158">
            <v>276.51225836291894</v>
          </cell>
          <cell r="DQ158">
            <v>261.58854302771618</v>
          </cell>
          <cell r="DR158">
            <v>324.25646411117066</v>
          </cell>
          <cell r="DS158">
            <v>423.43967698933545</v>
          </cell>
          <cell r="DT158">
            <v>445.8914535783839</v>
          </cell>
          <cell r="DU158">
            <v>496.48913682773718</v>
          </cell>
          <cell r="DV158">
            <v>640.03562509897415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G158">
            <v>297.33077389215146</v>
          </cell>
          <cell r="EH158">
            <v>196.16153810175229</v>
          </cell>
          <cell r="EI158">
            <v>202.06224177696583</v>
          </cell>
          <cell r="EJ158">
            <v>284.18171474965033</v>
          </cell>
          <cell r="EK158">
            <v>326.81329228808534</v>
          </cell>
          <cell r="EL158">
            <v>416.129621793909</v>
          </cell>
          <cell r="EM158">
            <v>433.11943949399074</v>
          </cell>
          <cell r="EN158">
            <v>524.98228168883202</v>
          </cell>
          <cell r="EO158">
            <v>627.06569853933547</v>
          </cell>
          <cell r="EP158">
            <v>715.10416527072152</v>
          </cell>
          <cell r="EQ158">
            <v>963.15013621422383</v>
          </cell>
          <cell r="ER158">
            <v>1003.0333432089742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C158">
            <v>387.47419007888192</v>
          </cell>
          <cell r="FD158">
            <v>354.80459616747044</v>
          </cell>
          <cell r="FE158">
            <v>321.74751331157785</v>
          </cell>
          <cell r="FF158">
            <v>286.30495428848275</v>
          </cell>
          <cell r="FG158">
            <v>263.75456294434065</v>
          </cell>
          <cell r="FH158">
            <v>261.97924314042132</v>
          </cell>
          <cell r="FI158">
            <v>255.90229164830407</v>
          </cell>
          <cell r="FJ158">
            <v>269.65526661955414</v>
          </cell>
          <cell r="FK158">
            <v>278.43936786103546</v>
          </cell>
          <cell r="FL158">
            <v>312.23680088480245</v>
          </cell>
          <cell r="FM158">
            <v>347.61184857013598</v>
          </cell>
          <cell r="FN158">
            <v>360.55884083371996</v>
          </cell>
          <cell r="FO158">
            <v>394.36768126217612</v>
          </cell>
          <cell r="FP158">
            <v>407.8647079659703</v>
          </cell>
          <cell r="FQ158">
            <v>420.06004731163387</v>
          </cell>
          <cell r="FR158">
            <v>436.99925880061113</v>
          </cell>
          <cell r="FS158">
            <v>447.76042757868919</v>
          </cell>
          <cell r="FT158">
            <v>477.24509547705793</v>
          </cell>
          <cell r="FU158">
            <v>509.0877323386772</v>
          </cell>
          <cell r="FV158">
            <v>537.07675708451279</v>
          </cell>
          <cell r="FW158">
            <v>544.65982179390903</v>
          </cell>
          <cell r="FX158">
            <v>530.60860174034156</v>
          </cell>
          <cell r="FY158">
            <v>529.73610645870622</v>
          </cell>
          <cell r="FZ158">
            <v>561.64963949399066</v>
          </cell>
          <cell r="GA158">
            <v>624.65400171491831</v>
          </cell>
          <cell r="GB158">
            <v>656.31351653251443</v>
          </cell>
          <cell r="GC158">
            <v>687.32192279837273</v>
          </cell>
          <cell r="GD158">
            <v>716.5168439097597</v>
          </cell>
          <cell r="GE158">
            <v>748.1987816888319</v>
          </cell>
          <cell r="GF158">
            <v>809.24092413138453</v>
          </cell>
          <cell r="GG158">
            <v>847.38199456699681</v>
          </cell>
          <cell r="GH158">
            <v>850.28219853933547</v>
          </cell>
          <cell r="GI158">
            <v>847.80497291633674</v>
          </cell>
          <cell r="GJ158">
            <v>836.48719634700137</v>
          </cell>
          <cell r="GK158">
            <v>870.2567495053853</v>
          </cell>
          <cell r="GL158">
            <v>935.8434396477229</v>
          </cell>
          <cell r="GM158">
            <v>1055.9249812888997</v>
          </cell>
          <cell r="GN158">
            <v>1142.158207578254</v>
          </cell>
          <cell r="GO158">
            <v>1106.5226645382529</v>
          </cell>
          <cell r="GP158">
            <v>1303.9709522324022</v>
          </cell>
          <cell r="GQ158">
            <v>1288.532150443524</v>
          </cell>
          <cell r="GR158">
            <v>1311.0047347038696</v>
          </cell>
          <cell r="GS158">
            <v>1432.0786387147609</v>
          </cell>
          <cell r="GT158">
            <v>1328.4153574382742</v>
          </cell>
          <cell r="GU158">
            <v>1003.0333432089742</v>
          </cell>
          <cell r="GV158">
            <v>688.74153265927407</v>
          </cell>
          <cell r="GW158">
            <v>362.99771810999999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</row>
        <row r="159">
          <cell r="AI159">
            <v>-5.6729849703336582E-2</v>
          </cell>
          <cell r="AJ159">
            <v>-0.18040837963210651</v>
          </cell>
          <cell r="AK159">
            <v>-0.30643040000001204</v>
          </cell>
          <cell r="AL159">
            <v>-0.21982322700142687</v>
          </cell>
          <cell r="AM159">
            <v>-0.14139347922056397</v>
          </cell>
          <cell r="AN159">
            <v>-0.27360273431761295</v>
          </cell>
          <cell r="AO159">
            <v>-0.32408023073108572</v>
          </cell>
          <cell r="AP159">
            <v>-0.39062756601117565</v>
          </cell>
          <cell r="AQ159">
            <v>-0.23427804337683503</v>
          </cell>
          <cell r="AR159">
            <v>-0.61637548925890973</v>
          </cell>
          <cell r="AS159">
            <v>-0.56851392270631862</v>
          </cell>
          <cell r="AT159">
            <v>-0.54439335953542645</v>
          </cell>
          <cell r="AU159">
            <v>-0.44170935640683989</v>
          </cell>
          <cell r="AV159">
            <v>-0.53337237010325722</v>
          </cell>
          <cell r="AW159">
            <v>-0.70637044999999998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-0.763391856336882</v>
          </cell>
          <cell r="CX159">
            <v>-1.1297040102804383</v>
          </cell>
          <cell r="CY159">
            <v>-1.9635608148774899</v>
          </cell>
          <cell r="CZ159">
            <v>-1.6814521765100969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-0.2371382293354431</v>
          </cell>
          <cell r="DT159">
            <v>-0.41499621353817695</v>
          </cell>
          <cell r="DU159">
            <v>-0.85065353263574472</v>
          </cell>
          <cell r="DV159">
            <v>-0.97508172651009706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-0.54356862933545513</v>
          </cell>
          <cell r="EP159">
            <v>-0.73907644426926267</v>
          </cell>
          <cell r="EQ159">
            <v>-1.4191674553420635</v>
          </cell>
          <cell r="ER159">
            <v>-1.6814521765100969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-5.6729849703336582E-2</v>
          </cell>
          <cell r="GG159">
            <v>-0.2371382293354431</v>
          </cell>
          <cell r="GH159">
            <v>-0.54356862933545513</v>
          </cell>
          <cell r="GI159">
            <v>-0.763391856336882</v>
          </cell>
          <cell r="GJ159">
            <v>-0.84805548585410939</v>
          </cell>
          <cell r="GK159">
            <v>-0.94124984053961591</v>
          </cell>
          <cell r="GL159">
            <v>-0.95889967127068954</v>
          </cell>
          <cell r="GM159">
            <v>-1.1297040102804383</v>
          </cell>
          <cell r="GN159">
            <v>-1.2225885744367093</v>
          </cell>
          <cell r="GO159">
            <v>-1.565361329378006</v>
          </cell>
          <cell r="GP159">
            <v>-1.809795021353239</v>
          </cell>
          <cell r="GQ159">
            <v>-1.9635608148774897</v>
          </cell>
          <cell r="GR159">
            <v>-2.1709921279074944</v>
          </cell>
          <cell r="GS159">
            <v>-2.0879890087518422</v>
          </cell>
          <cell r="GT159">
            <v>-2.2258455360455236</v>
          </cell>
          <cell r="GU159">
            <v>-1.6814521765100972</v>
          </cell>
          <cell r="GV159">
            <v>-1.2397428201032572</v>
          </cell>
          <cell r="GW159">
            <v>-0.70637044999999998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U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A159">
            <v>0</v>
          </cell>
          <cell r="IB159">
            <v>0</v>
          </cell>
          <cell r="IC159">
            <v>0</v>
          </cell>
          <cell r="ID159">
            <v>0</v>
          </cell>
          <cell r="IE159">
            <v>0</v>
          </cell>
        </row>
        <row r="160">
          <cell r="AI160">
            <v>216.84704671963209</v>
          </cell>
          <cell r="AJ160">
            <v>206.35549204036789</v>
          </cell>
          <cell r="AK160">
            <v>203.31959114999998</v>
          </cell>
          <cell r="AL160">
            <v>220.51945114999998</v>
          </cell>
          <cell r="AM160">
            <v>205.44460652077944</v>
          </cell>
          <cell r="AN160">
            <v>240.03185084406627</v>
          </cell>
          <cell r="AO160">
            <v>268.88863146160645</v>
          </cell>
          <cell r="AP160">
            <v>340.43018845216704</v>
          </cell>
          <cell r="AQ160">
            <v>291.58494824597739</v>
          </cell>
          <cell r="AR160">
            <v>204.05353504912404</v>
          </cell>
          <cell r="AS160">
            <v>466.09248546378035</v>
          </cell>
          <cell r="AT160">
            <v>324.83762086976458</v>
          </cell>
          <cell r="AU160">
            <v>313.85010119329326</v>
          </cell>
          <cell r="AV160">
            <v>325.21044217917085</v>
          </cell>
          <cell r="AW160">
            <v>362.29134766000004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847.04158106</v>
          </cell>
          <cell r="CX160">
            <v>1054.7952772786193</v>
          </cell>
          <cell r="CY160">
            <v>1286.5685896286464</v>
          </cell>
          <cell r="CZ160">
            <v>1001.3518910324641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423.20253875999998</v>
          </cell>
          <cell r="DT160">
            <v>445.47645736484571</v>
          </cell>
          <cell r="DU160">
            <v>495.63848329510142</v>
          </cell>
          <cell r="DV160">
            <v>639.06054337246405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626.52212990999999</v>
          </cell>
          <cell r="EP160">
            <v>714.36508882645217</v>
          </cell>
          <cell r="EQ160">
            <v>961.73096875888177</v>
          </cell>
          <cell r="ER160">
            <v>1001.3518910324641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216.84704671963209</v>
          </cell>
          <cell r="GG160">
            <v>423.20253875999998</v>
          </cell>
          <cell r="GH160">
            <v>626.52212990999999</v>
          </cell>
          <cell r="GI160">
            <v>847.04158106</v>
          </cell>
          <cell r="GJ160">
            <v>835.63914086114733</v>
          </cell>
          <cell r="GK160">
            <v>869.31549966484567</v>
          </cell>
          <cell r="GL160">
            <v>934.88453997645217</v>
          </cell>
          <cell r="GM160">
            <v>1054.7952772786193</v>
          </cell>
          <cell r="GN160">
            <v>1140.9356190038172</v>
          </cell>
          <cell r="GO160">
            <v>1104.9573032088749</v>
          </cell>
          <cell r="GP160">
            <v>1302.1611572110487</v>
          </cell>
          <cell r="GQ160">
            <v>1286.5685896286464</v>
          </cell>
          <cell r="GR160">
            <v>1308.8337425759623</v>
          </cell>
          <cell r="GS160">
            <v>1429.990649706009</v>
          </cell>
          <cell r="GT160">
            <v>1326.1895119022288</v>
          </cell>
          <cell r="GU160">
            <v>1001.3518910324642</v>
          </cell>
          <cell r="GV160">
            <v>687.5017898391709</v>
          </cell>
          <cell r="GW160">
            <v>362.29134766000004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</v>
          </cell>
          <cell r="IE160">
            <v>0</v>
          </cell>
        </row>
        <row r="161">
          <cell r="AI161">
            <v>-188.41857056230782</v>
          </cell>
          <cell r="AJ161">
            <v>-183.90192365769221</v>
          </cell>
          <cell r="AK161">
            <v>-182.80755219094164</v>
          </cell>
          <cell r="AL161">
            <v>-196.428</v>
          </cell>
          <cell r="AM161">
            <v>-187.43799999999999</v>
          </cell>
          <cell r="AN161">
            <v>-217.3234570797357</v>
          </cell>
          <cell r="AO161">
            <v>-244.95231797710034</v>
          </cell>
          <cell r="AP161">
            <v>-309.7975802590712</v>
          </cell>
          <cell r="AQ161">
            <v>-268.96654067357866</v>
          </cell>
          <cell r="AR161">
            <v>-199.11938554037246</v>
          </cell>
          <cell r="AS161">
            <v>-432.24759563808664</v>
          </cell>
          <cell r="AT161">
            <v>-275.1703150200002</v>
          </cell>
          <cell r="AU161">
            <v>-247.55709982999994</v>
          </cell>
          <cell r="AV161">
            <v>-237.15293134000015</v>
          </cell>
          <cell r="AW161">
            <v>-250.00330460999999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-751.55604641094158</v>
          </cell>
          <cell r="CX161">
            <v>-959.51135531590728</v>
          </cell>
          <cell r="CY161">
            <v>-1175.5038368720379</v>
          </cell>
          <cell r="CZ161">
            <v>-734.71333578000008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-372.32049422</v>
          </cell>
          <cell r="DT161">
            <v>-404.76145707973569</v>
          </cell>
          <cell r="DU161">
            <v>-468.0859262139511</v>
          </cell>
          <cell r="DV161">
            <v>-484.71003117000009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-555.12804641094158</v>
          </cell>
          <cell r="EP161">
            <v>-649.71377505683608</v>
          </cell>
          <cell r="EQ161">
            <v>-900.33352185203773</v>
          </cell>
          <cell r="ER161">
            <v>-734.71333578000008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-188.41857056230782</v>
          </cell>
          <cell r="GG161">
            <v>-372.32049422</v>
          </cell>
          <cell r="GH161">
            <v>-555.12804641094158</v>
          </cell>
          <cell r="GI161">
            <v>-751.55604641094169</v>
          </cell>
          <cell r="GJ161">
            <v>-750.5754758486338</v>
          </cell>
          <cell r="GK161">
            <v>-783.99700927067738</v>
          </cell>
          <cell r="GL161">
            <v>-846.14177505683608</v>
          </cell>
          <cell r="GM161">
            <v>-959.51135531590717</v>
          </cell>
          <cell r="GN161">
            <v>-1041.039895989486</v>
          </cell>
          <cell r="GO161">
            <v>-1022.8358244501226</v>
          </cell>
          <cell r="GP161">
            <v>-1210.1311021111092</v>
          </cell>
          <cell r="GQ161">
            <v>-1175.5038368720379</v>
          </cell>
          <cell r="GR161">
            <v>-1154.0943960284592</v>
          </cell>
          <cell r="GS161">
            <v>-1192.1279418280869</v>
          </cell>
          <cell r="GT161">
            <v>-1009.8836508000003</v>
          </cell>
          <cell r="GU161">
            <v>-734.71333578000008</v>
          </cell>
          <cell r="GV161">
            <v>-487.15623595000011</v>
          </cell>
          <cell r="GW161">
            <v>-250.00330460999999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</v>
          </cell>
          <cell r="HU161">
            <v>0</v>
          </cell>
          <cell r="HV161">
            <v>0</v>
          </cell>
          <cell r="HW161">
            <v>0</v>
          </cell>
          <cell r="HX161">
            <v>0</v>
          </cell>
          <cell r="HY161">
            <v>0</v>
          </cell>
          <cell r="HZ161">
            <v>0</v>
          </cell>
          <cell r="IA161">
            <v>0</v>
          </cell>
          <cell r="IB161">
            <v>0</v>
          </cell>
          <cell r="IC161">
            <v>0</v>
          </cell>
          <cell r="ID161">
            <v>0</v>
          </cell>
          <cell r="IE161">
            <v>0</v>
          </cell>
        </row>
        <row r="162">
          <cell r="AI162">
            <v>-12.599201646547009</v>
          </cell>
          <cell r="AJ162">
            <v>-13.340454608615822</v>
          </cell>
          <cell r="AK162">
            <v>-13.439760176409289</v>
          </cell>
          <cell r="AL162">
            <v>-19.13096775</v>
          </cell>
          <cell r="AM162">
            <v>-13.50660074965953</v>
          </cell>
          <cell r="AN162">
            <v>-13.508338434669724</v>
          </cell>
          <cell r="AO162">
            <v>-14.864326080449988</v>
          </cell>
          <cell r="AP162">
            <v>-21.673558615371991</v>
          </cell>
          <cell r="AQ162">
            <v>-18.053952846084876</v>
          </cell>
          <cell r="AR162">
            <v>-13.89575806301786</v>
          </cell>
          <cell r="AS162">
            <v>-14.636687728529491</v>
          </cell>
          <cell r="AT162">
            <v>-16.574783948823757</v>
          </cell>
          <cell r="AU162">
            <v>-20.605851317394801</v>
          </cell>
          <cell r="AV162">
            <v>-15.878058916575585</v>
          </cell>
          <cell r="AW162">
            <v>-23.520578611434956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-58.510384181572121</v>
          </cell>
          <cell r="CX162">
            <v>-63.552823880151237</v>
          </cell>
          <cell r="CY162">
            <v>-63.161182586455986</v>
          </cell>
          <cell r="CZ162">
            <v>-60.004488845405341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-25.939656255162831</v>
          </cell>
          <cell r="DT162">
            <v>-27.014939184329254</v>
          </cell>
          <cell r="DU162">
            <v>-31.949710909102734</v>
          </cell>
          <cell r="DV162">
            <v>-36.483910233970384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-39.379416431572118</v>
          </cell>
          <cell r="EP162">
            <v>-41.879265264779242</v>
          </cell>
          <cell r="EQ162">
            <v>-46.586398637632229</v>
          </cell>
          <cell r="ER162">
            <v>-60.004488845405341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-12.599201646547009</v>
          </cell>
          <cell r="GG162">
            <v>-25.939656255162831</v>
          </cell>
          <cell r="GH162">
            <v>-39.379416431572118</v>
          </cell>
          <cell r="GI162">
            <v>-58.510384181572121</v>
          </cell>
          <cell r="GJ162">
            <v>-59.417783284684639</v>
          </cell>
          <cell r="GK162">
            <v>-59.585667110738541</v>
          </cell>
          <cell r="GL162">
            <v>-61.010233014779246</v>
          </cell>
          <cell r="GM162">
            <v>-63.552823880151237</v>
          </cell>
          <cell r="GN162">
            <v>-68.10017597657658</v>
          </cell>
          <cell r="GO162">
            <v>-68.487595604924707</v>
          </cell>
          <cell r="GP162">
            <v>-68.259957253004217</v>
          </cell>
          <cell r="GQ162">
            <v>-63.161182586455986</v>
          </cell>
          <cell r="GR162">
            <v>-65.713081057765919</v>
          </cell>
          <cell r="GS162">
            <v>-67.695381911323636</v>
          </cell>
          <cell r="GT162">
            <v>-76.579272794229098</v>
          </cell>
          <cell r="GU162">
            <v>-60.004488845405341</v>
          </cell>
          <cell r="GV162">
            <v>-39.398637528010539</v>
          </cell>
          <cell r="GW162">
            <v>-23.520578611434956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</row>
        <row r="163">
          <cell r="AI163">
            <v>15.82927451077726</v>
          </cell>
          <cell r="AJ163">
            <v>9.1131137740598618</v>
          </cell>
          <cell r="AK163">
            <v>7.0722787826490556</v>
          </cell>
          <cell r="AL163">
            <v>4.9604833999999833</v>
          </cell>
          <cell r="AM163">
            <v>4.5000057711199268</v>
          </cell>
          <cell r="AN163">
            <v>9.2000553296608416</v>
          </cell>
          <cell r="AO163">
            <v>9.0719874040561272</v>
          </cell>
          <cell r="AP163">
            <v>8.9590495777238566</v>
          </cell>
          <cell r="AQ163">
            <v>4.5644547263138477</v>
          </cell>
          <cell r="AR163">
            <v>-8.9616085542662862</v>
          </cell>
          <cell r="AS163">
            <v>19.208202097164222</v>
          </cell>
          <cell r="AT163">
            <v>33.092521900940618</v>
          </cell>
          <cell r="AU163">
            <v>45.687150045898512</v>
          </cell>
          <cell r="AV163">
            <v>72.179451922595121</v>
          </cell>
          <cell r="AW163">
            <v>88.767464438565099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36.975150467486159</v>
          </cell>
          <cell r="CX163">
            <v>31.731098082560752</v>
          </cell>
          <cell r="CY163">
            <v>47.903570170152399</v>
          </cell>
          <cell r="CZ163">
            <v>206.63406640705873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24.942388284837122</v>
          </cell>
          <cell r="DT163">
            <v>13.700061100780768</v>
          </cell>
          <cell r="DU163">
            <v>-4.3971538279524385</v>
          </cell>
          <cell r="DV163">
            <v>117.86660196849363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32.01466706748618</v>
          </cell>
          <cell r="EP163">
            <v>22.772048504836896</v>
          </cell>
          <cell r="EQ163">
            <v>14.811048269211783</v>
          </cell>
          <cell r="ER163">
            <v>206.63406640705873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15.82927451077726</v>
          </cell>
          <cell r="GG163">
            <v>24.942388284837122</v>
          </cell>
          <cell r="GH163">
            <v>32.01466706748618</v>
          </cell>
          <cell r="GI163">
            <v>36.975150467486159</v>
          </cell>
          <cell r="GJ163">
            <v>25.645881727828829</v>
          </cell>
          <cell r="GK163">
            <v>25.732823283429809</v>
          </cell>
          <cell r="GL163">
            <v>27.732531904836879</v>
          </cell>
          <cell r="GM163">
            <v>31.731098082560752</v>
          </cell>
          <cell r="GN163">
            <v>31.795547037754673</v>
          </cell>
          <cell r="GO163">
            <v>13.633883153827545</v>
          </cell>
          <cell r="GP163">
            <v>23.770097846935641</v>
          </cell>
          <cell r="GQ163">
            <v>47.903570170152406</v>
          </cell>
          <cell r="GR163">
            <v>89.026265489737057</v>
          </cell>
          <cell r="GS163">
            <v>170.16732596659847</v>
          </cell>
          <cell r="GT163">
            <v>239.72658830799935</v>
          </cell>
          <cell r="GU163">
            <v>206.63406640705873</v>
          </cell>
          <cell r="GV163">
            <v>160.94691636116022</v>
          </cell>
          <cell r="GW163">
            <v>88.767464438565099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U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</row>
        <row r="165">
          <cell r="C165" t="str">
            <v>1T10</v>
          </cell>
          <cell r="D165" t="str">
            <v>2T10</v>
          </cell>
          <cell r="E165" t="str">
            <v>3T10</v>
          </cell>
          <cell r="F165" t="str">
            <v>4T10</v>
          </cell>
          <cell r="G165" t="str">
            <v>1T11</v>
          </cell>
          <cell r="H165" t="str">
            <v>2T11</v>
          </cell>
          <cell r="I165" t="str">
            <v>3T11</v>
          </cell>
          <cell r="J165" t="str">
            <v>4T11</v>
          </cell>
          <cell r="K165" t="str">
            <v>1T12</v>
          </cell>
          <cell r="L165" t="str">
            <v>2T12</v>
          </cell>
          <cell r="M165" t="str">
            <v>3T12</v>
          </cell>
          <cell r="N165" t="str">
            <v>4T12</v>
          </cell>
          <cell r="O165" t="str">
            <v>1T13</v>
          </cell>
          <cell r="P165" t="str">
            <v>2T13</v>
          </cell>
          <cell r="Q165" t="str">
            <v>3T13</v>
          </cell>
          <cell r="R165" t="str">
            <v>4T13</v>
          </cell>
          <cell r="S165" t="str">
            <v>1T14</v>
          </cell>
          <cell r="T165" t="str">
            <v>2T14</v>
          </cell>
          <cell r="U165" t="str">
            <v>3T14</v>
          </cell>
          <cell r="V165" t="str">
            <v>4T14</v>
          </cell>
          <cell r="W165" t="str">
            <v>1T15</v>
          </cell>
          <cell r="X165" t="str">
            <v>2T15</v>
          </cell>
          <cell r="Y165" t="str">
            <v>3T15</v>
          </cell>
          <cell r="Z165" t="str">
            <v>4T15</v>
          </cell>
          <cell r="AA165" t="str">
            <v>1T16</v>
          </cell>
          <cell r="AB165" t="str">
            <v>2T16</v>
          </cell>
          <cell r="AC165" t="str">
            <v>3T16</v>
          </cell>
          <cell r="AD165" t="str">
            <v>4T16</v>
          </cell>
          <cell r="AE165" t="str">
            <v>1T17</v>
          </cell>
          <cell r="AF165" t="str">
            <v>2T17</v>
          </cell>
          <cell r="AG165" t="str">
            <v>3T17</v>
          </cell>
          <cell r="AH165" t="str">
            <v>4T17</v>
          </cell>
          <cell r="AI165" t="str">
            <v>1T18</v>
          </cell>
          <cell r="AJ165" t="str">
            <v>2T18</v>
          </cell>
          <cell r="AK165" t="str">
            <v>3T18</v>
          </cell>
          <cell r="AL165" t="str">
            <v>4T18</v>
          </cell>
          <cell r="AM165" t="str">
            <v>1T19</v>
          </cell>
          <cell r="AN165" t="str">
            <v>2T19</v>
          </cell>
          <cell r="AO165" t="str">
            <v>3T19</v>
          </cell>
          <cell r="AP165" t="str">
            <v>4T19</v>
          </cell>
          <cell r="AQ165" t="str">
            <v>1T20</v>
          </cell>
          <cell r="AR165" t="str">
            <v>2T20</v>
          </cell>
          <cell r="AS165" t="str">
            <v>3T20</v>
          </cell>
          <cell r="AT165" t="str">
            <v>4T20</v>
          </cell>
          <cell r="AU165" t="str">
            <v>1T21</v>
          </cell>
          <cell r="AV165" t="str">
            <v>2T21</v>
          </cell>
          <cell r="AW165" t="str">
            <v>3T21</v>
          </cell>
          <cell r="AX165" t="str">
            <v>4T21</v>
          </cell>
          <cell r="AY165" t="str">
            <v>1T22</v>
          </cell>
          <cell r="AZ165" t="str">
            <v>2T22</v>
          </cell>
          <cell r="BA165" t="str">
            <v>3T22</v>
          </cell>
          <cell r="BB165" t="str">
            <v>4T22</v>
          </cell>
          <cell r="BC165" t="str">
            <v>1T23</v>
          </cell>
          <cell r="BD165" t="str">
            <v>2T23</v>
          </cell>
          <cell r="BE165" t="str">
            <v>3T23</v>
          </cell>
          <cell r="BF165" t="str">
            <v>4T23</v>
          </cell>
          <cell r="BG165" t="str">
            <v>1T24</v>
          </cell>
          <cell r="BH165" t="str">
            <v>2T24</v>
          </cell>
          <cell r="BI165" t="str">
            <v>3T24</v>
          </cell>
          <cell r="BJ165" t="str">
            <v>4T24</v>
          </cell>
          <cell r="BK165" t="str">
            <v>1T25</v>
          </cell>
          <cell r="BL165" t="str">
            <v>2T25</v>
          </cell>
          <cell r="BM165" t="str">
            <v>3T25</v>
          </cell>
          <cell r="BN165" t="str">
            <v>4T25</v>
          </cell>
          <cell r="BO165" t="str">
            <v>1T26</v>
          </cell>
          <cell r="BP165" t="str">
            <v>2T26</v>
          </cell>
          <cell r="BQ165" t="str">
            <v>3T26</v>
          </cell>
          <cell r="BR165" t="str">
            <v>4T26</v>
          </cell>
          <cell r="BS165" t="str">
            <v>1T27</v>
          </cell>
          <cell r="BT165" t="str">
            <v>2T27</v>
          </cell>
          <cell r="BU165" t="str">
            <v>3T27</v>
          </cell>
          <cell r="BV165" t="str">
            <v>4T27</v>
          </cell>
          <cell r="BW165" t="str">
            <v>1T28</v>
          </cell>
          <cell r="BX165" t="str">
            <v>2T28</v>
          </cell>
          <cell r="BY165" t="str">
            <v>3T28</v>
          </cell>
          <cell r="BZ165" t="str">
            <v>4T28</v>
          </cell>
          <cell r="CA165" t="str">
            <v>1T29</v>
          </cell>
          <cell r="CB165" t="str">
            <v>2T29</v>
          </cell>
          <cell r="CC165" t="str">
            <v>3T29</v>
          </cell>
          <cell r="CD165" t="str">
            <v>4T29</v>
          </cell>
          <cell r="CE165" t="str">
            <v>1T30</v>
          </cell>
          <cell r="CF165" t="str">
            <v>2T30</v>
          </cell>
          <cell r="CG165" t="str">
            <v>3T30</v>
          </cell>
          <cell r="CH165" t="str">
            <v>4T30</v>
          </cell>
          <cell r="CJ165">
            <v>2005</v>
          </cell>
          <cell r="CK165">
            <v>2006</v>
          </cell>
          <cell r="CL165">
            <v>2007</v>
          </cell>
          <cell r="CM165">
            <v>2008</v>
          </cell>
          <cell r="CN165">
            <v>2009</v>
          </cell>
          <cell r="CO165">
            <v>2010</v>
          </cell>
          <cell r="CP165">
            <v>2011</v>
          </cell>
          <cell r="CQ165">
            <v>2012</v>
          </cell>
          <cell r="CR165">
            <v>2013</v>
          </cell>
          <cell r="CS165">
            <v>2014</v>
          </cell>
          <cell r="CT165">
            <v>2015</v>
          </cell>
          <cell r="CU165">
            <v>2016</v>
          </cell>
          <cell r="CV165">
            <v>2017</v>
          </cell>
          <cell r="CW165">
            <v>2018</v>
          </cell>
          <cell r="CX165">
            <v>2019</v>
          </cell>
          <cell r="CY165">
            <v>2020</v>
          </cell>
          <cell r="CZ165">
            <v>2021</v>
          </cell>
          <cell r="DA165">
            <v>2022</v>
          </cell>
          <cell r="DB165">
            <v>2023</v>
          </cell>
          <cell r="DC165">
            <v>2024</v>
          </cell>
          <cell r="DD165">
            <v>2025</v>
          </cell>
          <cell r="DE165">
            <v>2026</v>
          </cell>
          <cell r="DF165">
            <v>2027</v>
          </cell>
          <cell r="DG165">
            <v>2028</v>
          </cell>
          <cell r="DH165">
            <v>2029</v>
          </cell>
          <cell r="DI165">
            <v>2030</v>
          </cell>
          <cell r="DK165" t="str">
            <v>1S10</v>
          </cell>
          <cell r="DL165" t="str">
            <v>1S11</v>
          </cell>
          <cell r="DM165" t="str">
            <v>1S12</v>
          </cell>
          <cell r="DN165" t="str">
            <v>1S13</v>
          </cell>
          <cell r="DO165" t="str">
            <v>1S14</v>
          </cell>
          <cell r="DP165" t="str">
            <v>1S15</v>
          </cell>
          <cell r="DQ165" t="str">
            <v>1S16</v>
          </cell>
          <cell r="DR165" t="str">
            <v>1S17</v>
          </cell>
          <cell r="DS165" t="str">
            <v>1S18</v>
          </cell>
          <cell r="DT165" t="str">
            <v>1S19</v>
          </cell>
          <cell r="DU165" t="str">
            <v>1S20</v>
          </cell>
          <cell r="DV165" t="str">
            <v>1S21</v>
          </cell>
          <cell r="DW165" t="str">
            <v>1S22</v>
          </cell>
          <cell r="DX165" t="str">
            <v>1S23</v>
          </cell>
          <cell r="DY165" t="str">
            <v>1S24</v>
          </cell>
          <cell r="DZ165" t="str">
            <v>1S25</v>
          </cell>
          <cell r="EA165" t="str">
            <v>1S26</v>
          </cell>
          <cell r="EB165" t="str">
            <v>1S27</v>
          </cell>
          <cell r="EC165" t="str">
            <v>1S28</v>
          </cell>
          <cell r="ED165" t="str">
            <v>1S29</v>
          </cell>
          <cell r="EE165" t="str">
            <v>1S30</v>
          </cell>
          <cell r="EG165" t="str">
            <v>9M10</v>
          </cell>
          <cell r="EH165" t="str">
            <v>9M11</v>
          </cell>
          <cell r="EI165" t="str">
            <v>9M12</v>
          </cell>
          <cell r="EJ165" t="str">
            <v>9M13</v>
          </cell>
          <cell r="EK165" t="str">
            <v>9M14</v>
          </cell>
          <cell r="EL165" t="str">
            <v>9M15</v>
          </cell>
          <cell r="EM165" t="str">
            <v>9M16</v>
          </cell>
          <cell r="EN165" t="str">
            <v>9M17</v>
          </cell>
          <cell r="EO165" t="str">
            <v>9M18</v>
          </cell>
          <cell r="EP165" t="str">
            <v>9M19</v>
          </cell>
          <cell r="EQ165" t="str">
            <v>9M20</v>
          </cell>
          <cell r="ER165" t="str">
            <v>9M21</v>
          </cell>
          <cell r="ES165" t="str">
            <v>9M22</v>
          </cell>
          <cell r="ET165" t="str">
            <v>9M23</v>
          </cell>
          <cell r="EU165" t="str">
            <v>9M24</v>
          </cell>
          <cell r="EV165" t="str">
            <v>9M25</v>
          </cell>
          <cell r="EW165" t="str">
            <v>9M26</v>
          </cell>
          <cell r="EX165" t="str">
            <v>9M27</v>
          </cell>
          <cell r="EY165" t="str">
            <v>9M28</v>
          </cell>
          <cell r="EZ165" t="str">
            <v>9M29</v>
          </cell>
          <cell r="FA165" t="str">
            <v>9M30</v>
          </cell>
          <cell r="FC165" t="str">
            <v>LTM4T10</v>
          </cell>
          <cell r="FD165" t="str">
            <v>LTM1T11</v>
          </cell>
          <cell r="FE165" t="str">
            <v>LTM2T11</v>
          </cell>
          <cell r="FF165" t="str">
            <v>LTM3T11</v>
          </cell>
          <cell r="FG165" t="str">
            <v>LTM4T11</v>
          </cell>
          <cell r="FH165" t="str">
            <v>LTM1T12</v>
          </cell>
          <cell r="FI165" t="str">
            <v>LTM2T12</v>
          </cell>
          <cell r="FJ165" t="str">
            <v>LTM3T12</v>
          </cell>
          <cell r="FK165" t="str">
            <v>LTM4T12</v>
          </cell>
          <cell r="FL165" t="str">
            <v>LTM1T13</v>
          </cell>
          <cell r="FM165" t="str">
            <v>LTM2T13</v>
          </cell>
          <cell r="FN165" t="str">
            <v>LTM3T13</v>
          </cell>
          <cell r="FO165" t="str">
            <v>LTM4T13</v>
          </cell>
          <cell r="FP165" t="str">
            <v>LTM1T14</v>
          </cell>
          <cell r="FQ165" t="str">
            <v>LTM2T14</v>
          </cell>
          <cell r="FR165" t="str">
            <v>LTM3T14</v>
          </cell>
          <cell r="FS165" t="str">
            <v>LTM4T14</v>
          </cell>
          <cell r="FT165" t="str">
            <v>LTM1T15</v>
          </cell>
          <cell r="FU165" t="str">
            <v>LTM2T15</v>
          </cell>
          <cell r="FV165" t="str">
            <v>LTM3T15</v>
          </cell>
          <cell r="FW165" t="str">
            <v>LTM4T15</v>
          </cell>
          <cell r="FX165" t="str">
            <v>LTM1T16</v>
          </cell>
          <cell r="FY165" t="str">
            <v>LTM2T16</v>
          </cell>
          <cell r="FZ165" t="str">
            <v>LTM3T16</v>
          </cell>
          <cell r="GA165" t="str">
            <v>LTM4T16</v>
          </cell>
          <cell r="GB165" t="str">
            <v>LTM1T17</v>
          </cell>
          <cell r="GC165" t="str">
            <v>LTM2T17</v>
          </cell>
          <cell r="GD165" t="str">
            <v>LTM3T17</v>
          </cell>
          <cell r="GE165" t="str">
            <v>LTM4T17</v>
          </cell>
          <cell r="GF165" t="str">
            <v>LTM1T18</v>
          </cell>
          <cell r="GG165" t="str">
            <v>LTM2T18</v>
          </cell>
          <cell r="GH165" t="str">
            <v>LTM3T18</v>
          </cell>
          <cell r="GI165" t="str">
            <v>LTM4T18</v>
          </cell>
          <cell r="GJ165" t="str">
            <v>LTM1T19</v>
          </cell>
          <cell r="GK165" t="str">
            <v>LTM2T19</v>
          </cell>
          <cell r="GL165" t="str">
            <v>LTM3T19</v>
          </cell>
          <cell r="GM165" t="str">
            <v>LTM4T19</v>
          </cell>
          <cell r="GN165" t="str">
            <v>LTM1T20</v>
          </cell>
          <cell r="GO165" t="str">
            <v>LTM2T20</v>
          </cell>
          <cell r="GP165" t="str">
            <v>LTM3T20</v>
          </cell>
          <cell r="GQ165" t="str">
            <v>LTM4T20</v>
          </cell>
          <cell r="GR165" t="str">
            <v>LTM1T21</v>
          </cell>
          <cell r="GS165" t="str">
            <v>LTM2T21</v>
          </cell>
          <cell r="GT165" t="str">
            <v>LTM3T21</v>
          </cell>
          <cell r="GU165" t="str">
            <v>LTM4T21</v>
          </cell>
          <cell r="GV165" t="str">
            <v>LTM1T22</v>
          </cell>
          <cell r="GW165" t="str">
            <v>LTM2T22</v>
          </cell>
          <cell r="GX165" t="str">
            <v>LTM3T22</v>
          </cell>
          <cell r="GY165" t="str">
            <v>LTM4T22</v>
          </cell>
          <cell r="GZ165" t="str">
            <v>LTM1T23</v>
          </cell>
          <cell r="HA165" t="str">
            <v>LTM2T23</v>
          </cell>
          <cell r="HB165" t="str">
            <v>LTM3T23</v>
          </cell>
          <cell r="HC165" t="str">
            <v>LTM4T23</v>
          </cell>
          <cell r="HD165" t="str">
            <v>LTM1T24</v>
          </cell>
          <cell r="HE165" t="str">
            <v>LTM2T24</v>
          </cell>
          <cell r="HF165" t="str">
            <v>LTM3T24</v>
          </cell>
          <cell r="HG165" t="str">
            <v>LTM4T24</v>
          </cell>
          <cell r="HH165" t="str">
            <v>LTM1T25</v>
          </cell>
          <cell r="HI165" t="str">
            <v>LTM2T25</v>
          </cell>
          <cell r="HJ165" t="str">
            <v>LTM3T25</v>
          </cell>
          <cell r="HK165" t="str">
            <v>LTM4T25</v>
          </cell>
          <cell r="HL165" t="str">
            <v>LTM1T26</v>
          </cell>
          <cell r="HM165" t="str">
            <v>LTM2T26</v>
          </cell>
          <cell r="HN165" t="str">
            <v>LTM3T26</v>
          </cell>
          <cell r="HO165" t="str">
            <v>LTM4T26</v>
          </cell>
          <cell r="HP165" t="str">
            <v>LTM1T27</v>
          </cell>
          <cell r="HQ165" t="str">
            <v>LTM2T27</v>
          </cell>
          <cell r="HR165" t="str">
            <v>LTM3T27</v>
          </cell>
          <cell r="HS165" t="str">
            <v>LTM4T27</v>
          </cell>
          <cell r="HT165" t="str">
            <v>LTM1T28</v>
          </cell>
          <cell r="HU165" t="str">
            <v>LTM2T28</v>
          </cell>
          <cell r="HV165" t="str">
            <v>LTM3T28</v>
          </cell>
          <cell r="HW165" t="str">
            <v>LTM4T28</v>
          </cell>
          <cell r="HX165" t="str">
            <v>LTM1T29</v>
          </cell>
          <cell r="HY165" t="str">
            <v>LTM2T29</v>
          </cell>
          <cell r="HZ165" t="str">
            <v>LTM3T29</v>
          </cell>
          <cell r="IA165" t="str">
            <v>LTM4T29</v>
          </cell>
          <cell r="IB165" t="str">
            <v>LTM1T30</v>
          </cell>
          <cell r="IC165" t="str">
            <v>LTM2T30</v>
          </cell>
          <cell r="ID165" t="str">
            <v>LTM3T30</v>
          </cell>
          <cell r="IE165" t="str">
            <v>LTM4T30</v>
          </cell>
        </row>
        <row r="166">
          <cell r="C166">
            <v>198.17227452215513</v>
          </cell>
          <cell r="D166">
            <v>201.15490476555814</v>
          </cell>
          <cell r="E166">
            <v>211.82995987443815</v>
          </cell>
          <cell r="F166">
            <v>203.77705091673045</v>
          </cell>
          <cell r="G166">
            <v>187.52573827074363</v>
          </cell>
          <cell r="H166">
            <v>195.81363986966551</v>
          </cell>
          <cell r="I166">
            <v>200.49115996134316</v>
          </cell>
          <cell r="J166">
            <v>206.98602484258834</v>
          </cell>
          <cell r="K166">
            <v>203.72321173682431</v>
          </cell>
          <cell r="L166">
            <v>201.64089510754826</v>
          </cell>
          <cell r="M166">
            <v>228.41013493259325</v>
          </cell>
          <cell r="N166">
            <v>227.01812608406965</v>
          </cell>
          <cell r="O166">
            <v>256.19664476059131</v>
          </cell>
          <cell r="P166">
            <v>265.34394279288182</v>
          </cell>
          <cell r="Q166">
            <v>265.5301271961772</v>
          </cell>
          <cell r="R166">
            <v>280.29496651252578</v>
          </cell>
          <cell r="S166">
            <v>279.90967146438544</v>
          </cell>
          <cell r="T166">
            <v>281.62228213854542</v>
          </cell>
          <cell r="U166">
            <v>294.61333868515447</v>
          </cell>
          <cell r="V166">
            <v>310.62213529060386</v>
          </cell>
          <cell r="W166">
            <v>321.71133936275419</v>
          </cell>
          <cell r="X166">
            <v>322.14591900016478</v>
          </cell>
          <cell r="Y166">
            <v>324.40136343099005</v>
          </cell>
          <cell r="Z166">
            <v>315.92020000000002</v>
          </cell>
          <cell r="AA166">
            <v>308.50911930918676</v>
          </cell>
          <cell r="AB166">
            <v>336.11542371852943</v>
          </cell>
          <cell r="AC166">
            <v>393.82989646627453</v>
          </cell>
          <cell r="AD166">
            <v>385.20256222092763</v>
          </cell>
          <cell r="AE166">
            <v>345.02863412678289</v>
          </cell>
          <cell r="AF166">
            <v>357.93382998438778</v>
          </cell>
          <cell r="AG166">
            <v>456.83081757766138</v>
          </cell>
          <cell r="AH166">
            <v>487.95650000000001</v>
          </cell>
          <cell r="AI166">
            <v>483.37160807933543</v>
          </cell>
          <cell r="AJ166">
            <v>485.37890042000004</v>
          </cell>
          <cell r="AK166">
            <v>486.79602155000003</v>
          </cell>
          <cell r="AL166">
            <v>512.68927437700142</v>
          </cell>
          <cell r="AM166">
            <v>516.79500000000007</v>
          </cell>
          <cell r="AN166">
            <v>581.1268089516393</v>
          </cell>
          <cell r="AO166">
            <v>618.73921546597467</v>
          </cell>
          <cell r="AP166">
            <v>686.22054160965172</v>
          </cell>
          <cell r="AQ166">
            <v>614.03623276435405</v>
          </cell>
          <cell r="AR166">
            <v>547.69942823838289</v>
          </cell>
          <cell r="AS166">
            <v>848.45496903648677</v>
          </cell>
          <cell r="AT166">
            <v>724.73767798929998</v>
          </cell>
          <cell r="AU166">
            <v>752.71924654970007</v>
          </cell>
          <cell r="AV166">
            <v>805.08440854927403</v>
          </cell>
          <cell r="AW166">
            <v>882.48136032023194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814.9341900788819</v>
          </cell>
          <cell r="CP166">
            <v>790.81656294434072</v>
          </cell>
          <cell r="CQ166">
            <v>860.79236786103547</v>
          </cell>
          <cell r="CR166">
            <v>1067.3656812621762</v>
          </cell>
          <cell r="CS166">
            <v>1166.7674275786892</v>
          </cell>
          <cell r="CT166">
            <v>1284.178821793909</v>
          </cell>
          <cell r="CU166">
            <v>1423.6570017149184</v>
          </cell>
          <cell r="CV166">
            <v>1647.7497816888319</v>
          </cell>
          <cell r="CW166">
            <v>1968.2358044263369</v>
          </cell>
          <cell r="CX166">
            <v>2402.8815660272658</v>
          </cell>
          <cell r="CY166">
            <v>2734.9283080285236</v>
          </cell>
          <cell r="CZ166">
            <v>2440.285015419206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K166">
            <v>399.32717928771331</v>
          </cell>
          <cell r="DL166">
            <v>383.33937814040917</v>
          </cell>
          <cell r="DM166">
            <v>405.3641068443726</v>
          </cell>
          <cell r="DN166">
            <v>521.54058755347319</v>
          </cell>
          <cell r="DO166">
            <v>561.5319536029308</v>
          </cell>
          <cell r="DP166">
            <v>643.85725836291897</v>
          </cell>
          <cell r="DQ166">
            <v>644.62454302771619</v>
          </cell>
          <cell r="DR166">
            <v>702.96246411117068</v>
          </cell>
          <cell r="DS166">
            <v>968.75050849933541</v>
          </cell>
          <cell r="DT166">
            <v>1097.9218089516394</v>
          </cell>
          <cell r="DU166">
            <v>1161.7356610027368</v>
          </cell>
          <cell r="DV166">
            <v>1557.8036550989741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G166">
            <v>611.15713916215145</v>
          </cell>
          <cell r="EH166">
            <v>583.83053810175238</v>
          </cell>
          <cell r="EI166">
            <v>633.77424177696582</v>
          </cell>
          <cell r="EJ166">
            <v>787.07071474965039</v>
          </cell>
          <cell r="EK166">
            <v>856.14529228808533</v>
          </cell>
          <cell r="EL166">
            <v>968.25862179390901</v>
          </cell>
          <cell r="EM166">
            <v>1038.4544394939908</v>
          </cell>
          <cell r="EN166">
            <v>1159.7932816888319</v>
          </cell>
          <cell r="EO166">
            <v>1455.5465300493354</v>
          </cell>
          <cell r="EP166">
            <v>1716.661024417614</v>
          </cell>
          <cell r="EQ166">
            <v>2010.1906300392236</v>
          </cell>
          <cell r="ER166">
            <v>2440.285015419206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C166">
            <v>814.9341900788819</v>
          </cell>
          <cell r="FD166">
            <v>804.28765382747042</v>
          </cell>
          <cell r="FE166">
            <v>798.94638893157776</v>
          </cell>
          <cell r="FF166">
            <v>787.60758901848271</v>
          </cell>
          <cell r="FG166">
            <v>790.8165629443406</v>
          </cell>
          <cell r="FH166">
            <v>807.01403641042123</v>
          </cell>
          <cell r="FI166">
            <v>812.84129164830415</v>
          </cell>
          <cell r="FJ166">
            <v>840.76026661955416</v>
          </cell>
          <cell r="FK166">
            <v>860.79236786103536</v>
          </cell>
          <cell r="FL166">
            <v>913.2658008848025</v>
          </cell>
          <cell r="FM166">
            <v>976.96884857013606</v>
          </cell>
          <cell r="FN166">
            <v>1014.08884083372</v>
          </cell>
          <cell r="FO166">
            <v>1067.3656812621762</v>
          </cell>
          <cell r="FP166">
            <v>1091.0787079659704</v>
          </cell>
          <cell r="FQ166">
            <v>1107.3570473116338</v>
          </cell>
          <cell r="FR166">
            <v>1136.440258800611</v>
          </cell>
          <cell r="FS166">
            <v>1166.7674275786892</v>
          </cell>
          <cell r="FT166">
            <v>1208.569095477058</v>
          </cell>
          <cell r="FU166">
            <v>1249.0927323386773</v>
          </cell>
          <cell r="FV166">
            <v>1278.8807570845129</v>
          </cell>
          <cell r="FW166">
            <v>1284.178821793909</v>
          </cell>
          <cell r="FX166">
            <v>1270.9766017403417</v>
          </cell>
          <cell r="FY166">
            <v>1284.9461064587063</v>
          </cell>
          <cell r="FZ166">
            <v>1354.3746394939908</v>
          </cell>
          <cell r="GA166">
            <v>1423.6570017149184</v>
          </cell>
          <cell r="GB166">
            <v>1460.1765165325144</v>
          </cell>
          <cell r="GC166">
            <v>1481.9949227983727</v>
          </cell>
          <cell r="GD166">
            <v>1544.9958439097595</v>
          </cell>
          <cell r="GE166">
            <v>1647.7497816888322</v>
          </cell>
          <cell r="GF166">
            <v>1786.0927556413847</v>
          </cell>
          <cell r="GG166">
            <v>1913.5378260769967</v>
          </cell>
          <cell r="GH166">
            <v>1943.5030300493354</v>
          </cell>
          <cell r="GI166">
            <v>1968.2358044263369</v>
          </cell>
          <cell r="GJ166">
            <v>2001.6591963470014</v>
          </cell>
          <cell r="GK166">
            <v>2097.4071048786409</v>
          </cell>
          <cell r="GL166">
            <v>2229.3502987946154</v>
          </cell>
          <cell r="GM166">
            <v>2402.8815660272658</v>
          </cell>
          <cell r="GN166">
            <v>2500.12279879162</v>
          </cell>
          <cell r="GO166">
            <v>2466.6954180783632</v>
          </cell>
          <cell r="GP166">
            <v>2696.4111716488751</v>
          </cell>
          <cell r="GQ166">
            <v>2734.928308028524</v>
          </cell>
          <cell r="GR166">
            <v>2873.6113218138698</v>
          </cell>
          <cell r="GS166">
            <v>3130.9963021247604</v>
          </cell>
          <cell r="GT166">
            <v>3165.0226934085058</v>
          </cell>
          <cell r="GU166">
            <v>2440.285015419206</v>
          </cell>
          <cell r="GV166">
            <v>1687.565768869506</v>
          </cell>
          <cell r="GW166">
            <v>882.48136032023194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</row>
        <row r="167">
          <cell r="AI167">
            <v>-24.415877449703338</v>
          </cell>
          <cell r="AJ167">
            <v>-25.832223579632117</v>
          </cell>
          <cell r="AK167">
            <v>-26.408999999999999</v>
          </cell>
          <cell r="AL167">
            <v>-27.429823227001428</v>
          </cell>
          <cell r="AM167">
            <v>-30.031393479220565</v>
          </cell>
          <cell r="AN167">
            <v>-34.772491466320645</v>
          </cell>
          <cell r="AO167">
            <v>-33.859797622643896</v>
          </cell>
          <cell r="AP167">
            <v>-34.948701908821697</v>
          </cell>
          <cell r="AQ167">
            <v>-30.088845061826841</v>
          </cell>
          <cell r="AR167">
            <v>-32.597795878833949</v>
          </cell>
          <cell r="AS167">
            <v>-35.841622106819031</v>
          </cell>
          <cell r="AT167">
            <v>-33.891110335424109</v>
          </cell>
          <cell r="AU167">
            <v>-43.566087686406838</v>
          </cell>
          <cell r="AV167">
            <v>-44.389413370103256</v>
          </cell>
          <cell r="AW167">
            <v>-49.984603517597911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-104.08692425633689</v>
          </cell>
          <cell r="CX167">
            <v>-133.6123844770068</v>
          </cell>
          <cell r="CY167">
            <v>-132.41937338290393</v>
          </cell>
          <cell r="CZ167">
            <v>-137.94010457410801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-50.248101029335459</v>
          </cell>
          <cell r="DT167">
            <v>-64.803884945541213</v>
          </cell>
          <cell r="DU167">
            <v>-62.686640940660794</v>
          </cell>
          <cell r="DV167">
            <v>-87.955501056510087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-76.65710102933545</v>
          </cell>
          <cell r="EP167">
            <v>-98.663682568185109</v>
          </cell>
          <cell r="EQ167">
            <v>-98.528263047479825</v>
          </cell>
          <cell r="ER167">
            <v>-137.94010457410801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-24.415877449703338</v>
          </cell>
          <cell r="GG167">
            <v>-50.248101029335459</v>
          </cell>
          <cell r="GH167">
            <v>-76.65710102933545</v>
          </cell>
          <cell r="GI167">
            <v>-104.08692425633689</v>
          </cell>
          <cell r="GJ167">
            <v>-109.7024402858541</v>
          </cell>
          <cell r="GK167">
            <v>-118.64270817254263</v>
          </cell>
          <cell r="GL167">
            <v>-126.09350579518653</v>
          </cell>
          <cell r="GM167">
            <v>-133.6123844770068</v>
          </cell>
          <cell r="GN167">
            <v>-133.66983605961309</v>
          </cell>
          <cell r="GO167">
            <v>-131.49514047212639</v>
          </cell>
          <cell r="GP167">
            <v>-133.47696495630152</v>
          </cell>
          <cell r="GQ167">
            <v>-132.41937338290393</v>
          </cell>
          <cell r="GR167">
            <v>-145.89661600748394</v>
          </cell>
          <cell r="GS167">
            <v>-157.68823349875322</v>
          </cell>
          <cell r="GT167">
            <v>-171.83121490953212</v>
          </cell>
          <cell r="GU167">
            <v>-137.94010457410801</v>
          </cell>
          <cell r="GV167">
            <v>-94.374016887701174</v>
          </cell>
          <cell r="GW167">
            <v>-49.984603517597911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</row>
        <row r="168">
          <cell r="AI168">
            <v>458.95573062963206</v>
          </cell>
          <cell r="AJ168">
            <v>459.54667684036792</v>
          </cell>
          <cell r="AK168">
            <v>460.38702154999999</v>
          </cell>
          <cell r="AL168">
            <v>485.25945115000002</v>
          </cell>
          <cell r="AM168">
            <v>486.76360652077949</v>
          </cell>
          <cell r="AN168">
            <v>546.35431748531869</v>
          </cell>
          <cell r="AO168">
            <v>584.87941784333066</v>
          </cell>
          <cell r="AP168">
            <v>651.27183970083001</v>
          </cell>
          <cell r="AQ168">
            <v>583.94738770252729</v>
          </cell>
          <cell r="AR168">
            <v>515.10163235954894</v>
          </cell>
          <cell r="AS168">
            <v>812.61334692966773</v>
          </cell>
          <cell r="AT168">
            <v>690.84656765387581</v>
          </cell>
          <cell r="AU168">
            <v>709.15315886329324</v>
          </cell>
          <cell r="AV168">
            <v>760.69499517917075</v>
          </cell>
          <cell r="AW168">
            <v>832.49675680263408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1864.1488801700002</v>
          </cell>
          <cell r="CX168">
            <v>2269.269181550259</v>
          </cell>
          <cell r="CY168">
            <v>2602.5089346456198</v>
          </cell>
          <cell r="CZ168">
            <v>2302.3449108450982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918.50240746999998</v>
          </cell>
          <cell r="DT168">
            <v>1033.1179240060983</v>
          </cell>
          <cell r="DU168">
            <v>1099.0490200620761</v>
          </cell>
          <cell r="DV168">
            <v>1469.8481540424641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1378.8894290200001</v>
          </cell>
          <cell r="EP168">
            <v>1617.9973418494289</v>
          </cell>
          <cell r="EQ168">
            <v>1911.662366991744</v>
          </cell>
          <cell r="ER168">
            <v>2302.3449108450982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458.95573062963206</v>
          </cell>
          <cell r="GG168">
            <v>918.50240746999998</v>
          </cell>
          <cell r="GH168">
            <v>1378.8894290200001</v>
          </cell>
          <cell r="GI168">
            <v>1864.1488801699998</v>
          </cell>
          <cell r="GJ168">
            <v>1891.9567560611476</v>
          </cell>
          <cell r="GK168">
            <v>1978.7643967060985</v>
          </cell>
          <cell r="GL168">
            <v>2103.2567929994289</v>
          </cell>
          <cell r="GM168">
            <v>2269.269181550259</v>
          </cell>
          <cell r="GN168">
            <v>2366.4529627320067</v>
          </cell>
          <cell r="GO168">
            <v>2335.2002776062368</v>
          </cell>
          <cell r="GP168">
            <v>2562.9342066925738</v>
          </cell>
          <cell r="GQ168">
            <v>2602.5089346456198</v>
          </cell>
          <cell r="GR168">
            <v>2727.7147058063861</v>
          </cell>
          <cell r="GS168">
            <v>2973.3080686260078</v>
          </cell>
          <cell r="GT168">
            <v>2993.191478498974</v>
          </cell>
          <cell r="GU168">
            <v>2302.3449108450982</v>
          </cell>
          <cell r="GV168">
            <v>1593.1917519818048</v>
          </cell>
          <cell r="GW168">
            <v>832.49675680263408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0</v>
          </cell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</row>
        <row r="169">
          <cell r="AI169">
            <v>-242.93366552230788</v>
          </cell>
          <cell r="AJ169">
            <v>-245.76792365769222</v>
          </cell>
          <cell r="AK169">
            <v>-250.63499999999999</v>
          </cell>
          <cell r="AL169">
            <v>-264.46199999999999</v>
          </cell>
          <cell r="AM169">
            <v>-260.07799999999997</v>
          </cell>
          <cell r="AN169">
            <v>-293.2795564744531</v>
          </cell>
          <cell r="AO169">
            <v>-326.47190326073263</v>
          </cell>
          <cell r="AP169">
            <v>-388.12189780886979</v>
          </cell>
          <cell r="AQ169">
            <v>-344.41397430019776</v>
          </cell>
          <cell r="AR169">
            <v>-280.41218392599757</v>
          </cell>
          <cell r="AS169">
            <v>-508.85480074774216</v>
          </cell>
          <cell r="AT169">
            <v>-361.78646855274457</v>
          </cell>
          <cell r="AU169">
            <v>-337.10738278500003</v>
          </cell>
          <cell r="AV169">
            <v>-345.29069934000017</v>
          </cell>
          <cell r="AW169">
            <v>-366.85880435071249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-1003.7985891800001</v>
          </cell>
          <cell r="CX169">
            <v>-1267.9513575440556</v>
          </cell>
          <cell r="CY169">
            <v>-1495.4674275266818</v>
          </cell>
          <cell r="CZ169">
            <v>-1049.2568864757127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-488.7015891800001</v>
          </cell>
          <cell r="DT169">
            <v>-553.35755647445308</v>
          </cell>
          <cell r="DU169">
            <v>-624.82615822619528</v>
          </cell>
          <cell r="DV169">
            <v>-682.3980821250002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-739.33658918000015</v>
          </cell>
          <cell r="EP169">
            <v>-879.82945973518576</v>
          </cell>
          <cell r="EQ169">
            <v>-1133.6809589739373</v>
          </cell>
          <cell r="ER169">
            <v>-1049.2568864757127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-242.93366552230788</v>
          </cell>
          <cell r="GG169">
            <v>-488.7015891800001</v>
          </cell>
          <cell r="GH169">
            <v>-739.33658918000015</v>
          </cell>
          <cell r="GI169">
            <v>-1003.7985891800001</v>
          </cell>
          <cell r="GJ169">
            <v>-1020.9429236576922</v>
          </cell>
          <cell r="GK169">
            <v>-1068.4545564744531</v>
          </cell>
          <cell r="GL169">
            <v>-1144.2914597351858</v>
          </cell>
          <cell r="GM169">
            <v>-1267.9513575440556</v>
          </cell>
          <cell r="GN169">
            <v>-1352.2873318442532</v>
          </cell>
          <cell r="GO169">
            <v>-1339.4199592957978</v>
          </cell>
          <cell r="GP169">
            <v>-1521.8028567828071</v>
          </cell>
          <cell r="GQ169">
            <v>-1495.4674275266821</v>
          </cell>
          <cell r="GR169">
            <v>-1488.1608360114844</v>
          </cell>
          <cell r="GS169">
            <v>-1553.039351425487</v>
          </cell>
          <cell r="GT169">
            <v>-1411.0433550284572</v>
          </cell>
          <cell r="GU169">
            <v>-1049.2568864757127</v>
          </cell>
          <cell r="GV169">
            <v>-712.14950369071266</v>
          </cell>
          <cell r="GW169">
            <v>-366.85880435071249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  <cell r="HR169">
            <v>0</v>
          </cell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</row>
        <row r="170">
          <cell r="AI170">
            <v>-38.033601526039163</v>
          </cell>
          <cell r="AJ170">
            <v>-39.916750524989752</v>
          </cell>
          <cell r="AK170">
            <v>-35.248469173037954</v>
          </cell>
          <cell r="AL170">
            <v>-45.491687749999997</v>
          </cell>
          <cell r="AM170">
            <v>-40.445600749659533</v>
          </cell>
          <cell r="AN170">
            <v>-44.756464296997024</v>
          </cell>
          <cell r="AO170">
            <v>-42.410087356255545</v>
          </cell>
          <cell r="AP170">
            <v>-54.441407066372008</v>
          </cell>
          <cell r="AQ170">
            <v>-46.451000000000001</v>
          </cell>
          <cell r="AR170">
            <v>-49.978154292239317</v>
          </cell>
          <cell r="AS170">
            <v>-51.671019961250096</v>
          </cell>
          <cell r="AT170">
            <v>-56.062526683240321</v>
          </cell>
          <cell r="AU170">
            <v>-59.554467709193489</v>
          </cell>
          <cell r="AV170">
            <v>-66.32309291657559</v>
          </cell>
          <cell r="AW170">
            <v>-73.347154173652299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-158.69050897406686</v>
          </cell>
          <cell r="CX170">
            <v>-182.0535594692841</v>
          </cell>
          <cell r="CY170">
            <v>-204.16270093672972</v>
          </cell>
          <cell r="CZ170">
            <v>-199.22471479942138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-77.950352051028915</v>
          </cell>
          <cell r="DT170">
            <v>-85.202065046656557</v>
          </cell>
          <cell r="DU170">
            <v>-96.429154292239318</v>
          </cell>
          <cell r="DV170">
            <v>-125.87756062576908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-113.19882122406688</v>
          </cell>
          <cell r="EP170">
            <v>-127.6121524029121</v>
          </cell>
          <cell r="EQ170">
            <v>-148.1001742534894</v>
          </cell>
          <cell r="ER170">
            <v>-199.22471479942138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-38.033601526039163</v>
          </cell>
          <cell r="GG170">
            <v>-77.950352051028915</v>
          </cell>
          <cell r="GH170">
            <v>-113.19882122406686</v>
          </cell>
          <cell r="GI170">
            <v>-158.69050897406686</v>
          </cell>
          <cell r="GJ170">
            <v>-161.10250819768726</v>
          </cell>
          <cell r="GK170">
            <v>-165.94222196969451</v>
          </cell>
          <cell r="GL170">
            <v>-173.10384015291208</v>
          </cell>
          <cell r="GM170">
            <v>-182.0535594692841</v>
          </cell>
          <cell r="GN170">
            <v>-188.05895871962457</v>
          </cell>
          <cell r="GO170">
            <v>-193.28064871486686</v>
          </cell>
          <cell r="GP170">
            <v>-202.54158131986139</v>
          </cell>
          <cell r="GQ170">
            <v>-204.16270093672972</v>
          </cell>
          <cell r="GR170">
            <v>-217.26616864592322</v>
          </cell>
          <cell r="GS170">
            <v>-233.61110727025951</v>
          </cell>
          <cell r="GT170">
            <v>-255.2872414826617</v>
          </cell>
          <cell r="GU170">
            <v>-199.22471479942138</v>
          </cell>
          <cell r="GV170">
            <v>-139.67024709022789</v>
          </cell>
          <cell r="GW170">
            <v>-73.347154173652299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</row>
        <row r="171">
          <cell r="AI171">
            <v>177.98846358128506</v>
          </cell>
          <cell r="AJ171">
            <v>173.86200265768591</v>
          </cell>
          <cell r="AK171">
            <v>174.50355237696206</v>
          </cell>
          <cell r="AL171">
            <v>175.30576339999999</v>
          </cell>
          <cell r="AM171">
            <v>186.24000577111997</v>
          </cell>
          <cell r="AN171">
            <v>208.31829671386851</v>
          </cell>
          <cell r="AO171">
            <v>215.99742722634255</v>
          </cell>
          <cell r="AP171">
            <v>208.7085348255882</v>
          </cell>
          <cell r="AQ171">
            <v>193.08241340232945</v>
          </cell>
          <cell r="AR171">
            <v>184.7112941413121</v>
          </cell>
          <cell r="AS171">
            <v>252.08752622067547</v>
          </cell>
          <cell r="AT171">
            <v>272.99757241789098</v>
          </cell>
          <cell r="AU171">
            <v>312.49130836909973</v>
          </cell>
          <cell r="AV171">
            <v>349.08120292259503</v>
          </cell>
          <cell r="AW171">
            <v>392.29079827826934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701.65978201593293</v>
          </cell>
          <cell r="CX171">
            <v>819.2642645369192</v>
          </cell>
          <cell r="CY171">
            <v>902.878806182208</v>
          </cell>
          <cell r="CZ171">
            <v>1053.8633095699643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351.85046623897097</v>
          </cell>
          <cell r="DT171">
            <v>394.55830248498847</v>
          </cell>
          <cell r="DU171">
            <v>377.79370754364152</v>
          </cell>
          <cell r="DV171">
            <v>661.57251129169481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526.354018615933</v>
          </cell>
          <cell r="EP171">
            <v>610.55572971133097</v>
          </cell>
          <cell r="EQ171">
            <v>629.88123376431702</v>
          </cell>
          <cell r="ER171">
            <v>1053.8633095699643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177.98846358128506</v>
          </cell>
          <cell r="GG171">
            <v>351.85046623897097</v>
          </cell>
          <cell r="GH171">
            <v>526.354018615933</v>
          </cell>
          <cell r="GI171">
            <v>701.65978201593305</v>
          </cell>
          <cell r="GJ171">
            <v>709.91132420576798</v>
          </cell>
          <cell r="GK171">
            <v>744.3676182619505</v>
          </cell>
          <cell r="GL171">
            <v>785.8614931113309</v>
          </cell>
          <cell r="GM171">
            <v>819.2642645369192</v>
          </cell>
          <cell r="GN171">
            <v>826.10667216812863</v>
          </cell>
          <cell r="GO171">
            <v>802.4996695955723</v>
          </cell>
          <cell r="GP171">
            <v>838.58976858990525</v>
          </cell>
          <cell r="GQ171">
            <v>902.87880618220811</v>
          </cell>
          <cell r="GR171">
            <v>1022.2877011489783</v>
          </cell>
          <cell r="GS171">
            <v>1186.6576099302613</v>
          </cell>
          <cell r="GT171">
            <v>1326.860881987855</v>
          </cell>
          <cell r="GU171">
            <v>1053.863309569964</v>
          </cell>
          <cell r="GV171">
            <v>741.37200120086436</v>
          </cell>
          <cell r="GW171">
            <v>392.29079827826934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</row>
        <row r="172">
          <cell r="AI172">
            <v>-61.579700000000003</v>
          </cell>
          <cell r="AJ172">
            <v>-50.722133333333339</v>
          </cell>
          <cell r="AK172">
            <v>-51.502400000000002</v>
          </cell>
          <cell r="AL172">
            <v>-54.075443749999998</v>
          </cell>
          <cell r="AM172">
            <v>-61.84600125</v>
          </cell>
          <cell r="AN172">
            <v>-72.159343609679283</v>
          </cell>
          <cell r="AO172">
            <v>-72.045152858351287</v>
          </cell>
          <cell r="AP172">
            <v>-67.595182998702285</v>
          </cell>
          <cell r="AQ172">
            <v>-71.548761188682647</v>
          </cell>
          <cell r="AR172">
            <v>-78.916204211165663</v>
          </cell>
          <cell r="AS172">
            <v>-61.893949723655915</v>
          </cell>
          <cell r="AT172">
            <v>-79.735435502060938</v>
          </cell>
          <cell r="AU172">
            <v>-55.464584897365597</v>
          </cell>
          <cell r="AV172">
            <v>-76.258183388799281</v>
          </cell>
          <cell r="AW172">
            <v>-68.670326050627253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-217.87967708333335</v>
          </cell>
          <cell r="CX172">
            <v>-273.64568071673284</v>
          </cell>
          <cell r="CY172">
            <v>-292.0943506255652</v>
          </cell>
          <cell r="CZ172">
            <v>-200.3930943367921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-112.30183333333335</v>
          </cell>
          <cell r="DT172">
            <v>-134.00534485967927</v>
          </cell>
          <cell r="DU172">
            <v>-150.46496539984832</v>
          </cell>
          <cell r="DV172">
            <v>-131.72276828616486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-163.80423333333334</v>
          </cell>
          <cell r="EP172">
            <v>-206.05049771803056</v>
          </cell>
          <cell r="EQ172">
            <v>-212.35891512350423</v>
          </cell>
          <cell r="ER172">
            <v>-200.3930943367921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-61.579700000000003</v>
          </cell>
          <cell r="GG172">
            <v>-112.30183333333335</v>
          </cell>
          <cell r="GH172">
            <v>-163.80423333333334</v>
          </cell>
          <cell r="GI172">
            <v>-217.87967708333335</v>
          </cell>
          <cell r="GJ172">
            <v>-218.14597833333335</v>
          </cell>
          <cell r="GK172">
            <v>-239.58318860967927</v>
          </cell>
          <cell r="GL172">
            <v>-260.12594146803059</v>
          </cell>
          <cell r="GM172">
            <v>-273.64568071673284</v>
          </cell>
          <cell r="GN172">
            <v>-283.34844065541552</v>
          </cell>
          <cell r="GO172">
            <v>-290.1053012569019</v>
          </cell>
          <cell r="GP172">
            <v>-279.95409812220652</v>
          </cell>
          <cell r="GQ172">
            <v>-292.09435062556514</v>
          </cell>
          <cell r="GR172">
            <v>-276.01017433424812</v>
          </cell>
          <cell r="GS172">
            <v>-273.35215351188174</v>
          </cell>
          <cell r="GT172">
            <v>-280.12852983885307</v>
          </cell>
          <cell r="GU172">
            <v>-200.39309433679213</v>
          </cell>
          <cell r="GV172">
            <v>-144.92850943942653</v>
          </cell>
          <cell r="GW172">
            <v>-68.670326050627253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U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</row>
        <row r="173">
          <cell r="AI173">
            <v>-6.6321735254678282</v>
          </cell>
          <cell r="AJ173">
            <v>-6.3310136806089581</v>
          </cell>
          <cell r="AK173">
            <v>-8.7211032769620296</v>
          </cell>
          <cell r="AL173">
            <v>-10.192143909999999</v>
          </cell>
          <cell r="AM173">
            <v>-9.045998749999999</v>
          </cell>
          <cell r="AN173">
            <v>-8.8812172332493056</v>
          </cell>
          <cell r="AO173">
            <v>-10.573659832648904</v>
          </cell>
          <cell r="AP173">
            <v>-9.8787872653793602</v>
          </cell>
          <cell r="AQ173">
            <v>-8.9154244783987231</v>
          </cell>
          <cell r="AR173">
            <v>-9.3755153722854878</v>
          </cell>
          <cell r="AS173">
            <v>-12.938544866045698</v>
          </cell>
          <cell r="AT173">
            <v>-10.727588060466267</v>
          </cell>
          <cell r="AU173">
            <v>-10.67554379096099</v>
          </cell>
          <cell r="AV173">
            <v>-11.124298770083449</v>
          </cell>
          <cell r="AW173">
            <v>-11.465320201053299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-31.876434393038814</v>
          </cell>
          <cell r="CX173">
            <v>-38.37966308127757</v>
          </cell>
          <cell r="CY173">
            <v>-41.957072777196174</v>
          </cell>
          <cell r="CZ173">
            <v>-33.265162762097738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-12.963187206076785</v>
          </cell>
          <cell r="DT173">
            <v>-17.927215983249305</v>
          </cell>
          <cell r="DU173">
            <v>-18.290939850684211</v>
          </cell>
          <cell r="DV173">
            <v>-21.799842561044439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-21.684290483038815</v>
          </cell>
          <cell r="EP173">
            <v>-28.500875815898208</v>
          </cell>
          <cell r="EQ173">
            <v>-31.229484716729907</v>
          </cell>
          <cell r="ER173">
            <v>-33.265162762097738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-6.6321735254678282</v>
          </cell>
          <cell r="GG173">
            <v>-12.963187206076785</v>
          </cell>
          <cell r="GH173">
            <v>-21.684290483038815</v>
          </cell>
          <cell r="GI173">
            <v>-31.876434393038814</v>
          </cell>
          <cell r="GJ173">
            <v>-34.290259617570982</v>
          </cell>
          <cell r="GK173">
            <v>-36.840463170211336</v>
          </cell>
          <cell r="GL173">
            <v>-38.69301972589821</v>
          </cell>
          <cell r="GM173">
            <v>-38.37966308127757</v>
          </cell>
          <cell r="GN173">
            <v>-38.249088809676294</v>
          </cell>
          <cell r="GO173">
            <v>-38.74338694871247</v>
          </cell>
          <cell r="GP173">
            <v>-41.108271982109272</v>
          </cell>
          <cell r="GQ173">
            <v>-41.957072777196174</v>
          </cell>
          <cell r="GR173">
            <v>-43.717192089758441</v>
          </cell>
          <cell r="GS173">
            <v>-45.465975487556399</v>
          </cell>
          <cell r="GT173">
            <v>-43.992750822564005</v>
          </cell>
          <cell r="GU173">
            <v>-33.265162762097738</v>
          </cell>
          <cell r="GV173">
            <v>-22.589618971136748</v>
          </cell>
          <cell r="GW173">
            <v>-11.465320201053299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</v>
          </cell>
          <cell r="HU173">
            <v>0</v>
          </cell>
          <cell r="HV173">
            <v>0</v>
          </cell>
          <cell r="HW173">
            <v>0</v>
          </cell>
          <cell r="HX173">
            <v>0</v>
          </cell>
          <cell r="HY173">
            <v>0</v>
          </cell>
          <cell r="HZ173">
            <v>0</v>
          </cell>
          <cell r="IA173">
            <v>0</v>
          </cell>
          <cell r="IB173">
            <v>0</v>
          </cell>
          <cell r="IC173">
            <v>0</v>
          </cell>
          <cell r="ID173">
            <v>0</v>
          </cell>
          <cell r="IE173">
            <v>0</v>
          </cell>
        </row>
        <row r="174">
          <cell r="AI174">
            <v>109.77659005581722</v>
          </cell>
          <cell r="AJ174">
            <v>116.8088556437436</v>
          </cell>
          <cell r="AK174">
            <v>114.28004910000004</v>
          </cell>
          <cell r="AL174">
            <v>111.03817573999999</v>
          </cell>
          <cell r="AM174">
            <v>115.34800577111997</v>
          </cell>
          <cell r="AN174">
            <v>127.27773587093991</v>
          </cell>
          <cell r="AO174">
            <v>133.37861453534236</v>
          </cell>
          <cell r="AP174">
            <v>131.23456456150655</v>
          </cell>
          <cell r="AQ174">
            <v>112.61822773524808</v>
          </cell>
          <cell r="AR174">
            <v>96.41957455786094</v>
          </cell>
          <cell r="AS174">
            <v>177.25503163097386</v>
          </cell>
          <cell r="AT174">
            <v>182.53454885536377</v>
          </cell>
          <cell r="AU174">
            <v>246.35117968077316</v>
          </cell>
          <cell r="AV174">
            <v>261.69872076371229</v>
          </cell>
          <cell r="AW174">
            <v>312.15515202658878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451.90367053956084</v>
          </cell>
          <cell r="CX174">
            <v>507.2389207389088</v>
          </cell>
          <cell r="CY174">
            <v>568.82738277944668</v>
          </cell>
          <cell r="CZ174">
            <v>820.20505247107417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226.58544569956081</v>
          </cell>
          <cell r="DT174">
            <v>242.62574164205989</v>
          </cell>
          <cell r="DU174">
            <v>209.03780229310902</v>
          </cell>
          <cell r="DV174">
            <v>508.04990044448544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340.86549479956085</v>
          </cell>
          <cell r="EP174">
            <v>376.00435617740226</v>
          </cell>
          <cell r="EQ174">
            <v>386.29283392408286</v>
          </cell>
          <cell r="ER174">
            <v>820.20505247107417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109.77659005581722</v>
          </cell>
          <cell r="GG174">
            <v>226.58544569956081</v>
          </cell>
          <cell r="GH174">
            <v>340.86549479956085</v>
          </cell>
          <cell r="GI174">
            <v>451.90367053956084</v>
          </cell>
          <cell r="GJ174">
            <v>457.47508625486358</v>
          </cell>
          <cell r="GK174">
            <v>467.94396648205992</v>
          </cell>
          <cell r="GL174">
            <v>487.04253191740224</v>
          </cell>
          <cell r="GM174">
            <v>507.2389207389088</v>
          </cell>
          <cell r="GN174">
            <v>504.5091427030369</v>
          </cell>
          <cell r="GO174">
            <v>473.65098138995796</v>
          </cell>
          <cell r="GP174">
            <v>517.5273984855894</v>
          </cell>
          <cell r="GQ174">
            <v>568.82738277944668</v>
          </cell>
          <cell r="GR174">
            <v>702.56033472497177</v>
          </cell>
          <cell r="GS174">
            <v>867.83948093082313</v>
          </cell>
          <cell r="GT174">
            <v>1002.7396013264379</v>
          </cell>
          <cell r="GU174">
            <v>820.20505247107417</v>
          </cell>
          <cell r="GV174">
            <v>573.85387279030101</v>
          </cell>
          <cell r="GW174">
            <v>312.15515202658878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</row>
        <row r="178">
          <cell r="C178" t="str">
            <v>1T10</v>
          </cell>
          <cell r="D178" t="str">
            <v>2T10</v>
          </cell>
          <cell r="E178" t="str">
            <v>3T10</v>
          </cell>
          <cell r="F178" t="str">
            <v>4T10</v>
          </cell>
          <cell r="G178" t="str">
            <v>1T11</v>
          </cell>
          <cell r="H178" t="str">
            <v>2T11</v>
          </cell>
          <cell r="I178" t="str">
            <v>3T11</v>
          </cell>
          <cell r="J178" t="str">
            <v>4T11</v>
          </cell>
          <cell r="K178" t="str">
            <v>1T12</v>
          </cell>
          <cell r="L178" t="str">
            <v>2T12</v>
          </cell>
          <cell r="M178" t="str">
            <v>3T12</v>
          </cell>
          <cell r="N178" t="str">
            <v>4T12</v>
          </cell>
          <cell r="O178" t="str">
            <v>1T13</v>
          </cell>
          <cell r="P178" t="str">
            <v>2T13</v>
          </cell>
          <cell r="Q178" t="str">
            <v>3T13</v>
          </cell>
          <cell r="R178" t="str">
            <v>4T13</v>
          </cell>
          <cell r="S178" t="str">
            <v>1T14</v>
          </cell>
          <cell r="T178" t="str">
            <v>2T14</v>
          </cell>
          <cell r="U178" t="str">
            <v>3T14</v>
          </cell>
          <cell r="V178" t="str">
            <v>4T14</v>
          </cell>
          <cell r="W178" t="str">
            <v>1T15</v>
          </cell>
          <cell r="X178" t="str">
            <v>2T15</v>
          </cell>
          <cell r="Y178" t="str">
            <v>3T15</v>
          </cell>
          <cell r="Z178" t="str">
            <v>4T15</v>
          </cell>
          <cell r="AA178" t="str">
            <v>1T16</v>
          </cell>
          <cell r="AB178" t="str">
            <v>2T16</v>
          </cell>
          <cell r="AC178" t="str">
            <v>3T16</v>
          </cell>
          <cell r="AD178" t="str">
            <v>4T16</v>
          </cell>
          <cell r="AE178" t="str">
            <v>1T17</v>
          </cell>
          <cell r="AF178" t="str">
            <v>2T17</v>
          </cell>
          <cell r="AG178" t="str">
            <v>3T17</v>
          </cell>
          <cell r="AH178" t="str">
            <v>4T17</v>
          </cell>
          <cell r="AI178" t="str">
            <v>1T18</v>
          </cell>
          <cell r="AJ178" t="str">
            <v>2T18</v>
          </cell>
          <cell r="AK178" t="str">
            <v>3T18</v>
          </cell>
          <cell r="AL178" t="str">
            <v>4T18</v>
          </cell>
          <cell r="AM178" t="str">
            <v>1T19</v>
          </cell>
          <cell r="AN178" t="str">
            <v>2T19</v>
          </cell>
          <cell r="AO178" t="str">
            <v>3T19</v>
          </cell>
          <cell r="AP178" t="str">
            <v>4T19</v>
          </cell>
          <cell r="AQ178" t="str">
            <v>1T20</v>
          </cell>
          <cell r="AR178" t="str">
            <v>2T20</v>
          </cell>
          <cell r="AS178" t="str">
            <v>3T20</v>
          </cell>
          <cell r="AT178" t="str">
            <v>4T20</v>
          </cell>
          <cell r="AU178" t="str">
            <v>1T21</v>
          </cell>
          <cell r="AV178" t="str">
            <v>2T21</v>
          </cell>
          <cell r="AW178" t="str">
            <v>3T21</v>
          </cell>
          <cell r="AX178" t="str">
            <v>4T21</v>
          </cell>
          <cell r="AY178" t="str">
            <v>1T22</v>
          </cell>
          <cell r="AZ178" t="str">
            <v>2T22</v>
          </cell>
          <cell r="BA178" t="str">
            <v>3T22</v>
          </cell>
          <cell r="BB178" t="str">
            <v>4T22</v>
          </cell>
          <cell r="BC178" t="str">
            <v>1T23</v>
          </cell>
          <cell r="BD178" t="str">
            <v>2T23</v>
          </cell>
          <cell r="BE178" t="str">
            <v>3T23</v>
          </cell>
          <cell r="BF178" t="str">
            <v>4T23</v>
          </cell>
          <cell r="BG178" t="str">
            <v>1T24</v>
          </cell>
          <cell r="BH178" t="str">
            <v>2T24</v>
          </cell>
          <cell r="BI178" t="str">
            <v>3T24</v>
          </cell>
          <cell r="BJ178" t="str">
            <v>4T24</v>
          </cell>
          <cell r="BK178" t="str">
            <v>1T25</v>
          </cell>
          <cell r="BL178" t="str">
            <v>2T25</v>
          </cell>
          <cell r="BM178" t="str">
            <v>3T25</v>
          </cell>
          <cell r="BN178" t="str">
            <v>4T25</v>
          </cell>
          <cell r="BO178" t="str">
            <v>1T26</v>
          </cell>
          <cell r="BP178" t="str">
            <v>2T26</v>
          </cell>
          <cell r="BQ178" t="str">
            <v>3T26</v>
          </cell>
          <cell r="BR178" t="str">
            <v>4T26</v>
          </cell>
          <cell r="BS178" t="str">
            <v>1T27</v>
          </cell>
          <cell r="BT178" t="str">
            <v>2T27</v>
          </cell>
          <cell r="BU178" t="str">
            <v>3T27</v>
          </cell>
          <cell r="BV178" t="str">
            <v>4T27</v>
          </cell>
          <cell r="BW178" t="str">
            <v>1T28</v>
          </cell>
          <cell r="BX178" t="str">
            <v>2T28</v>
          </cell>
          <cell r="BY178" t="str">
            <v>3T28</v>
          </cell>
          <cell r="BZ178" t="str">
            <v>4T28</v>
          </cell>
          <cell r="CA178" t="str">
            <v>1T29</v>
          </cell>
          <cell r="CB178" t="str">
            <v>2T29</v>
          </cell>
          <cell r="CC178" t="str">
            <v>3T29</v>
          </cell>
          <cell r="CD178" t="str">
            <v>4T29</v>
          </cell>
          <cell r="CE178" t="str">
            <v>1T30</v>
          </cell>
          <cell r="CF178" t="str">
            <v>2T30</v>
          </cell>
          <cell r="CG178" t="str">
            <v>3T30</v>
          </cell>
          <cell r="CH178" t="str">
            <v>4T30</v>
          </cell>
          <cell r="CJ178">
            <v>2005</v>
          </cell>
          <cell r="CK178">
            <v>2006</v>
          </cell>
          <cell r="CL178">
            <v>2007</v>
          </cell>
          <cell r="CM178">
            <v>2008</v>
          </cell>
          <cell r="CN178">
            <v>2009</v>
          </cell>
          <cell r="CO178">
            <v>2010</v>
          </cell>
          <cell r="CP178">
            <v>2011</v>
          </cell>
          <cell r="CQ178">
            <v>2012</v>
          </cell>
          <cell r="CR178">
            <v>2013</v>
          </cell>
          <cell r="CS178">
            <v>2014</v>
          </cell>
          <cell r="CT178">
            <v>2015</v>
          </cell>
          <cell r="CU178">
            <v>2016</v>
          </cell>
          <cell r="CV178">
            <v>2017</v>
          </cell>
          <cell r="CW178">
            <v>2018</v>
          </cell>
          <cell r="CX178">
            <v>2019</v>
          </cell>
          <cell r="CY178">
            <v>2020</v>
          </cell>
          <cell r="CZ178">
            <v>2021</v>
          </cell>
          <cell r="DA178">
            <v>2022</v>
          </cell>
          <cell r="DB178">
            <v>2023</v>
          </cell>
          <cell r="DC178">
            <v>2024</v>
          </cell>
          <cell r="DD178">
            <v>2025</v>
          </cell>
          <cell r="DE178">
            <v>2026</v>
          </cell>
          <cell r="DF178">
            <v>2027</v>
          </cell>
          <cell r="DG178">
            <v>2028</v>
          </cell>
          <cell r="DH178">
            <v>2029</v>
          </cell>
          <cell r="DI178">
            <v>2030</v>
          </cell>
          <cell r="DK178" t="str">
            <v>1S10</v>
          </cell>
          <cell r="DL178" t="str">
            <v>1S11</v>
          </cell>
          <cell r="DM178" t="str">
            <v>1S12</v>
          </cell>
          <cell r="DN178" t="str">
            <v>1S13</v>
          </cell>
          <cell r="DO178" t="str">
            <v>1S14</v>
          </cell>
          <cell r="DP178" t="str">
            <v>1S15</v>
          </cell>
          <cell r="DQ178" t="str">
            <v>1S16</v>
          </cell>
          <cell r="DR178" t="str">
            <v>1S17</v>
          </cell>
          <cell r="DS178" t="str">
            <v>1S18</v>
          </cell>
          <cell r="DT178" t="str">
            <v>1S19</v>
          </cell>
          <cell r="DU178" t="str">
            <v>1S20</v>
          </cell>
          <cell r="DV178" t="str">
            <v>1S21</v>
          </cell>
          <cell r="DW178" t="str">
            <v>1S22</v>
          </cell>
          <cell r="DX178" t="str">
            <v>1S23</v>
          </cell>
          <cell r="DY178" t="str">
            <v>1S24</v>
          </cell>
          <cell r="DZ178" t="str">
            <v>1S25</v>
          </cell>
          <cell r="EA178" t="str">
            <v>1S26</v>
          </cell>
          <cell r="EB178" t="str">
            <v>1S27</v>
          </cell>
          <cell r="EC178" t="str">
            <v>1S28</v>
          </cell>
          <cell r="ED178" t="str">
            <v>1S29</v>
          </cell>
          <cell r="EE178" t="str">
            <v>1S30</v>
          </cell>
          <cell r="EG178" t="str">
            <v>9M10</v>
          </cell>
          <cell r="EH178" t="str">
            <v>9M11</v>
          </cell>
          <cell r="EI178" t="str">
            <v>9M12</v>
          </cell>
          <cell r="EJ178" t="str">
            <v>9M13</v>
          </cell>
          <cell r="EK178" t="str">
            <v>9M14</v>
          </cell>
          <cell r="EL178" t="str">
            <v>9M15</v>
          </cell>
          <cell r="EM178" t="str">
            <v>9M16</v>
          </cell>
          <cell r="EN178" t="str">
            <v>9M17</v>
          </cell>
          <cell r="EO178" t="str">
            <v>9M18</v>
          </cell>
          <cell r="EP178" t="str">
            <v>9M19</v>
          </cell>
          <cell r="EQ178" t="str">
            <v>9M20</v>
          </cell>
          <cell r="ER178" t="str">
            <v>9M21</v>
          </cell>
          <cell r="ES178" t="str">
            <v>9M22</v>
          </cell>
          <cell r="ET178" t="str">
            <v>9M23</v>
          </cell>
          <cell r="EU178" t="str">
            <v>9M24</v>
          </cell>
          <cell r="EV178" t="str">
            <v>9M25</v>
          </cell>
          <cell r="EW178" t="str">
            <v>9M26</v>
          </cell>
          <cell r="EX178" t="str">
            <v>9M27</v>
          </cell>
          <cell r="EY178" t="str">
            <v>9M28</v>
          </cell>
          <cell r="EZ178" t="str">
            <v>9M29</v>
          </cell>
          <cell r="FA178" t="str">
            <v>9M30</v>
          </cell>
          <cell r="FC178" t="str">
            <v>LTM4T10</v>
          </cell>
          <cell r="FD178" t="str">
            <v>LTM1T11</v>
          </cell>
          <cell r="FE178" t="str">
            <v>LTM2T11</v>
          </cell>
          <cell r="FF178" t="str">
            <v>LTM3T11</v>
          </cell>
          <cell r="FG178" t="str">
            <v>LTM4T11</v>
          </cell>
          <cell r="FH178" t="str">
            <v>LTM1T12</v>
          </cell>
          <cell r="FI178" t="str">
            <v>LTM2T12</v>
          </cell>
          <cell r="FJ178" t="str">
            <v>LTM3T12</v>
          </cell>
          <cell r="FK178" t="str">
            <v>LTM4T12</v>
          </cell>
          <cell r="FL178" t="str">
            <v>LTM1T13</v>
          </cell>
          <cell r="FM178" t="str">
            <v>LTM2T13</v>
          </cell>
          <cell r="FN178" t="str">
            <v>LTM3T13</v>
          </cell>
          <cell r="FO178" t="str">
            <v>LTM4T13</v>
          </cell>
          <cell r="FP178" t="str">
            <v>LTM1T14</v>
          </cell>
          <cell r="FQ178" t="str">
            <v>LTM2T14</v>
          </cell>
          <cell r="FR178" t="str">
            <v>LTM3T14</v>
          </cell>
          <cell r="FS178" t="str">
            <v>LTM4T14</v>
          </cell>
          <cell r="FT178" t="str">
            <v>LTM1T15</v>
          </cell>
          <cell r="FU178" t="str">
            <v>LTM2T15</v>
          </cell>
          <cell r="FV178" t="str">
            <v>LTM3T15</v>
          </cell>
          <cell r="FW178" t="str">
            <v>LTM4T15</v>
          </cell>
          <cell r="FX178" t="str">
            <v>LTM1T16</v>
          </cell>
          <cell r="FY178" t="str">
            <v>LTM2T16</v>
          </cell>
          <cell r="FZ178" t="str">
            <v>LTM3T16</v>
          </cell>
          <cell r="GA178" t="str">
            <v>LTM4T16</v>
          </cell>
          <cell r="GB178" t="str">
            <v>LTM1T17</v>
          </cell>
          <cell r="GC178" t="str">
            <v>LTM2T17</v>
          </cell>
          <cell r="GD178" t="str">
            <v>LTM3T17</v>
          </cell>
          <cell r="GE178" t="str">
            <v>LTM4T17</v>
          </cell>
          <cell r="GF178" t="str">
            <v>LTM1T18</v>
          </cell>
          <cell r="GG178" t="str">
            <v>LTM2T18</v>
          </cell>
          <cell r="GH178" t="str">
            <v>LTM3T18</v>
          </cell>
          <cell r="GI178" t="str">
            <v>LTM4T18</v>
          </cell>
          <cell r="GJ178" t="str">
            <v>LTM1T19</v>
          </cell>
          <cell r="GK178" t="str">
            <v>LTM2T19</v>
          </cell>
          <cell r="GL178" t="str">
            <v>LTM3T19</v>
          </cell>
          <cell r="GM178" t="str">
            <v>LTM4T19</v>
          </cell>
          <cell r="GN178" t="str">
            <v>LTM1T20</v>
          </cell>
          <cell r="GO178" t="str">
            <v>LTM2T20</v>
          </cell>
          <cell r="GP178" t="str">
            <v>LTM3T20</v>
          </cell>
          <cell r="GQ178" t="str">
            <v>LTM4T20</v>
          </cell>
          <cell r="GR178" t="str">
            <v>LTM1T21</v>
          </cell>
          <cell r="GS178" t="str">
            <v>LTM2T21</v>
          </cell>
          <cell r="GT178" t="str">
            <v>LTM3T21</v>
          </cell>
          <cell r="GU178" t="str">
            <v>LTM4T21</v>
          </cell>
          <cell r="GV178" t="str">
            <v>LTM1T22</v>
          </cell>
          <cell r="GW178" t="str">
            <v>LTM2T22</v>
          </cell>
          <cell r="GX178" t="str">
            <v>LTM3T22</v>
          </cell>
          <cell r="GY178" t="str">
            <v>LTM4T22</v>
          </cell>
          <cell r="GZ178" t="str">
            <v>LTM1T23</v>
          </cell>
          <cell r="HA178" t="str">
            <v>LTM2T23</v>
          </cell>
          <cell r="HB178" t="str">
            <v>LTM3T23</v>
          </cell>
          <cell r="HC178" t="str">
            <v>LTM4T23</v>
          </cell>
          <cell r="HD178" t="str">
            <v>LTM1T24</v>
          </cell>
          <cell r="HE178" t="str">
            <v>LTM2T24</v>
          </cell>
          <cell r="HF178" t="str">
            <v>LTM3T24</v>
          </cell>
          <cell r="HG178" t="str">
            <v>LTM4T24</v>
          </cell>
          <cell r="HH178" t="str">
            <v>LTM1T25</v>
          </cell>
          <cell r="HI178" t="str">
            <v>LTM2T25</v>
          </cell>
          <cell r="HJ178" t="str">
            <v>LTM3T25</v>
          </cell>
          <cell r="HK178" t="str">
            <v>LTM4T25</v>
          </cell>
          <cell r="HL178" t="str">
            <v>LTM1T26</v>
          </cell>
          <cell r="HM178" t="str">
            <v>LTM2T26</v>
          </cell>
          <cell r="HN178" t="str">
            <v>LTM3T26</v>
          </cell>
          <cell r="HO178" t="str">
            <v>LTM4T26</v>
          </cell>
          <cell r="HP178" t="str">
            <v>LTM1T27</v>
          </cell>
          <cell r="HQ178" t="str">
            <v>LTM2T27</v>
          </cell>
          <cell r="HR178" t="str">
            <v>LTM3T27</v>
          </cell>
          <cell r="HS178" t="str">
            <v>LTM4T27</v>
          </cell>
          <cell r="HT178" t="str">
            <v>LTM1T28</v>
          </cell>
          <cell r="HU178" t="str">
            <v>LTM2T28</v>
          </cell>
          <cell r="HV178" t="str">
            <v>LTM3T28</v>
          </cell>
          <cell r="HW178" t="str">
            <v>LTM4T28</v>
          </cell>
          <cell r="HX178" t="str">
            <v>LTM1T29</v>
          </cell>
          <cell r="HY178" t="str">
            <v>LTM2T29</v>
          </cell>
          <cell r="HZ178" t="str">
            <v>LTM3T29</v>
          </cell>
          <cell r="IA178" t="str">
            <v>LTM4T29</v>
          </cell>
          <cell r="IB178" t="str">
            <v>LTM1T30</v>
          </cell>
          <cell r="IC178" t="str">
            <v>LTM2T30</v>
          </cell>
          <cell r="ID178" t="str">
            <v>LTM3T30</v>
          </cell>
          <cell r="IE178" t="str">
            <v>LTM4T30</v>
          </cell>
        </row>
        <row r="179">
          <cell r="C179">
            <v>268.5</v>
          </cell>
          <cell r="D179">
            <v>284.10000000000002</v>
          </cell>
          <cell r="E179">
            <v>318</v>
          </cell>
          <cell r="F179">
            <v>354.8</v>
          </cell>
          <cell r="G179">
            <v>356.5</v>
          </cell>
          <cell r="H179">
            <v>368.8</v>
          </cell>
          <cell r="I179">
            <v>378.30000000000007</v>
          </cell>
          <cell r="J179">
            <v>403.79999999999995</v>
          </cell>
          <cell r="K179">
            <v>415.90000000000003</v>
          </cell>
          <cell r="L179">
            <v>413.69999999999993</v>
          </cell>
          <cell r="M179">
            <v>425.1</v>
          </cell>
          <cell r="N179">
            <v>448.5</v>
          </cell>
          <cell r="O179">
            <v>445.70000000000005</v>
          </cell>
          <cell r="P179">
            <v>447</v>
          </cell>
          <cell r="Q179">
            <v>453.4</v>
          </cell>
          <cell r="R179">
            <v>475.6</v>
          </cell>
          <cell r="S179">
            <v>482</v>
          </cell>
          <cell r="T179">
            <v>481.40000000000003</v>
          </cell>
          <cell r="U179">
            <v>493.20000000000005</v>
          </cell>
          <cell r="V179">
            <v>503.7</v>
          </cell>
          <cell r="W179">
            <v>481.29999999999995</v>
          </cell>
          <cell r="X179">
            <v>466.79999999999995</v>
          </cell>
          <cell r="Y179">
            <v>494.00000000000006</v>
          </cell>
          <cell r="Z179">
            <v>512.29999999999995</v>
          </cell>
          <cell r="AA179">
            <v>520.20000000000005</v>
          </cell>
          <cell r="AB179">
            <v>508.9</v>
          </cell>
          <cell r="AC179">
            <v>547.4</v>
          </cell>
          <cell r="AD179">
            <v>592.6</v>
          </cell>
          <cell r="AE179">
            <v>603.20000000000005</v>
          </cell>
          <cell r="AF179">
            <v>597.09999999999991</v>
          </cell>
          <cell r="AG179">
            <v>685</v>
          </cell>
          <cell r="AH179">
            <v>788.40000000000009</v>
          </cell>
          <cell r="AI179">
            <v>920.1746580800002</v>
          </cell>
          <cell r="AJ179">
            <v>892.95237325999994</v>
          </cell>
          <cell r="AK179">
            <v>996.18724208999993</v>
          </cell>
          <cell r="AL179">
            <v>1132.3165160300939</v>
          </cell>
          <cell r="AM179">
            <v>1143.809</v>
          </cell>
          <cell r="AN179">
            <v>1136.6130000000001</v>
          </cell>
          <cell r="AO179">
            <v>1247.8799999999999</v>
          </cell>
          <cell r="AP179">
            <v>1424.2329999999997</v>
          </cell>
          <cell r="AQ179">
            <v>1409.4109999999998</v>
          </cell>
          <cell r="AR179">
            <v>903.98300000000006</v>
          </cell>
          <cell r="AS179">
            <v>1216.0665550000001</v>
          </cell>
          <cell r="AT179">
            <v>1541.3466341200001</v>
          </cell>
          <cell r="AU179">
            <v>1535.8110361900001</v>
          </cell>
          <cell r="AV179">
            <v>1475.9984730000001</v>
          </cell>
          <cell r="AW179">
            <v>1730.7441243599999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1225.4000000000001</v>
          </cell>
          <cell r="CP179">
            <v>1507.3999999999999</v>
          </cell>
          <cell r="CQ179">
            <v>1703.1999999999998</v>
          </cell>
          <cell r="CR179">
            <v>1821.6999999999998</v>
          </cell>
          <cell r="CS179">
            <v>1960.3000000000002</v>
          </cell>
          <cell r="CT179">
            <v>1954.3999999999999</v>
          </cell>
          <cell r="CU179">
            <v>2169.1</v>
          </cell>
          <cell r="CV179">
            <v>2673.7</v>
          </cell>
          <cell r="CW179">
            <v>3941.6307894600941</v>
          </cell>
          <cell r="CX179">
            <v>4952.5349999999999</v>
          </cell>
          <cell r="CY179">
            <v>5070.8071891199997</v>
          </cell>
          <cell r="CZ179">
            <v>4742.5536335500001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K179">
            <v>552.6</v>
          </cell>
          <cell r="DL179">
            <v>725.3</v>
          </cell>
          <cell r="DM179">
            <v>829.59999999999991</v>
          </cell>
          <cell r="DN179">
            <v>892.7</v>
          </cell>
          <cell r="DO179">
            <v>963.40000000000009</v>
          </cell>
          <cell r="DP179">
            <v>948.09999999999991</v>
          </cell>
          <cell r="DQ179">
            <v>1029.0999999999999</v>
          </cell>
          <cell r="DR179">
            <v>1200.3</v>
          </cell>
          <cell r="DS179">
            <v>1813.12703134</v>
          </cell>
          <cell r="DT179">
            <v>2280.422</v>
          </cell>
          <cell r="DU179">
            <v>2313.3939999999998</v>
          </cell>
          <cell r="DV179">
            <v>3011.8095091900004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G179">
            <v>870.6</v>
          </cell>
          <cell r="EH179">
            <v>1103.5999999999999</v>
          </cell>
          <cell r="EI179">
            <v>1254.6999999999998</v>
          </cell>
          <cell r="EJ179">
            <v>1346.1</v>
          </cell>
          <cell r="EK179">
            <v>1456.6000000000001</v>
          </cell>
          <cell r="EL179">
            <v>1442.1</v>
          </cell>
          <cell r="EM179">
            <v>1576.5</v>
          </cell>
          <cell r="EN179">
            <v>1885.3</v>
          </cell>
          <cell r="EO179">
            <v>2809.31427343</v>
          </cell>
          <cell r="EP179">
            <v>3528.3019999999997</v>
          </cell>
          <cell r="EQ179">
            <v>3529.4605549999997</v>
          </cell>
          <cell r="ER179">
            <v>4742.5536335500001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C179">
            <v>1225.4000000000001</v>
          </cell>
          <cell r="FD179">
            <v>1313.4</v>
          </cell>
          <cell r="FE179">
            <v>1398.1</v>
          </cell>
          <cell r="FF179">
            <v>1458.4</v>
          </cell>
          <cell r="FG179">
            <v>1507.4</v>
          </cell>
          <cell r="FH179">
            <v>1566.8</v>
          </cell>
          <cell r="FI179">
            <v>1611.6999999999998</v>
          </cell>
          <cell r="FJ179">
            <v>1658.5</v>
          </cell>
          <cell r="FK179">
            <v>1703.2</v>
          </cell>
          <cell r="FL179">
            <v>1733</v>
          </cell>
          <cell r="FM179">
            <v>1766.3000000000002</v>
          </cell>
          <cell r="FN179">
            <v>1794.6</v>
          </cell>
          <cell r="FO179">
            <v>1821.7</v>
          </cell>
          <cell r="FP179">
            <v>1858</v>
          </cell>
          <cell r="FQ179">
            <v>1892.4</v>
          </cell>
          <cell r="FR179">
            <v>1932.2000000000003</v>
          </cell>
          <cell r="FS179">
            <v>1960.3000000000002</v>
          </cell>
          <cell r="FT179">
            <v>1959.6000000000001</v>
          </cell>
          <cell r="FU179">
            <v>1945</v>
          </cell>
          <cell r="FV179">
            <v>1945.8</v>
          </cell>
          <cell r="FW179">
            <v>1954.3999999999999</v>
          </cell>
          <cell r="FX179">
            <v>1993.3</v>
          </cell>
          <cell r="FY179">
            <v>2035.3999999999999</v>
          </cell>
          <cell r="FZ179">
            <v>2088.8000000000002</v>
          </cell>
          <cell r="GA179">
            <v>2169.1000000000004</v>
          </cell>
          <cell r="GB179">
            <v>2252.1000000000004</v>
          </cell>
          <cell r="GC179">
            <v>2340.3000000000002</v>
          </cell>
          <cell r="GD179">
            <v>2477.9</v>
          </cell>
          <cell r="GE179">
            <v>2673.7</v>
          </cell>
          <cell r="GF179">
            <v>2990.6746580800004</v>
          </cell>
          <cell r="GG179">
            <v>3286.5270313400001</v>
          </cell>
          <cell r="GH179">
            <v>3597.71427343</v>
          </cell>
          <cell r="GI179">
            <v>3941.6307894600941</v>
          </cell>
          <cell r="GJ179">
            <v>4165.2651313800934</v>
          </cell>
          <cell r="GK179">
            <v>4408.9257581200936</v>
          </cell>
          <cell r="GL179">
            <v>4660.6185160300938</v>
          </cell>
          <cell r="GM179">
            <v>4952.5349999999999</v>
          </cell>
          <cell r="GN179">
            <v>5218.1369999999997</v>
          </cell>
          <cell r="GO179">
            <v>4985.5069999999996</v>
          </cell>
          <cell r="GP179">
            <v>4953.6935549999998</v>
          </cell>
          <cell r="GQ179">
            <v>5070.8071891200007</v>
          </cell>
          <cell r="GR179">
            <v>5197.2072253100005</v>
          </cell>
          <cell r="GS179">
            <v>5769.2226983100009</v>
          </cell>
          <cell r="GT179">
            <v>6283.9002676700002</v>
          </cell>
          <cell r="GU179">
            <v>4742.5536335500001</v>
          </cell>
          <cell r="GV179">
            <v>3206.7425973600002</v>
          </cell>
          <cell r="GW179">
            <v>1730.7441243599999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  <cell r="HR179">
            <v>0</v>
          </cell>
          <cell r="HS179">
            <v>0</v>
          </cell>
          <cell r="HT179">
            <v>0</v>
          </cell>
          <cell r="HU179">
            <v>0</v>
          </cell>
          <cell r="HV179">
            <v>0</v>
          </cell>
          <cell r="HW179">
            <v>0</v>
          </cell>
          <cell r="HX179">
            <v>0</v>
          </cell>
          <cell r="HY179">
            <v>0</v>
          </cell>
          <cell r="HZ179">
            <v>0</v>
          </cell>
          <cell r="IA179">
            <v>0</v>
          </cell>
          <cell r="IB179">
            <v>0</v>
          </cell>
          <cell r="IC179">
            <v>0</v>
          </cell>
          <cell r="ID179">
            <v>0</v>
          </cell>
          <cell r="IE179">
            <v>0</v>
          </cell>
        </row>
        <row r="180">
          <cell r="C180">
            <v>-10.199999999999999</v>
          </cell>
          <cell r="D180">
            <v>-11.3</v>
          </cell>
          <cell r="E180">
            <v>-13.399999999999999</v>
          </cell>
          <cell r="F180">
            <v>-14.899999999999999</v>
          </cell>
          <cell r="G180">
            <v>-15.7</v>
          </cell>
          <cell r="H180">
            <v>-15.099999999999998</v>
          </cell>
          <cell r="I180">
            <v>-15.4</v>
          </cell>
          <cell r="J180">
            <v>-11.3</v>
          </cell>
          <cell r="K180">
            <v>-14.5</v>
          </cell>
          <cell r="L180">
            <v>-13.399999999999999</v>
          </cell>
          <cell r="M180">
            <v>-12.8</v>
          </cell>
          <cell r="N180">
            <v>-15.600000000000001</v>
          </cell>
          <cell r="O180">
            <v>-16.2</v>
          </cell>
          <cell r="P180">
            <v>-14.6</v>
          </cell>
          <cell r="Q180">
            <v>-14.8</v>
          </cell>
          <cell r="R180">
            <v>-17.3</v>
          </cell>
          <cell r="S180">
            <v>-22.7</v>
          </cell>
          <cell r="T180">
            <v>-20.400000000000002</v>
          </cell>
          <cell r="U180">
            <v>-21.7</v>
          </cell>
          <cell r="V180">
            <v>-21.5</v>
          </cell>
          <cell r="W180">
            <v>-18.200000000000003</v>
          </cell>
          <cell r="X180">
            <v>-16.5</v>
          </cell>
          <cell r="Y180">
            <v>-18.5</v>
          </cell>
          <cell r="Z180">
            <v>-18</v>
          </cell>
          <cell r="AA180">
            <v>-17.8</v>
          </cell>
          <cell r="AB180">
            <v>-17.5</v>
          </cell>
          <cell r="AC180">
            <v>-17.100000000000001</v>
          </cell>
          <cell r="AD180">
            <v>-19.900000000000002</v>
          </cell>
          <cell r="AE180">
            <v>-22.1</v>
          </cell>
          <cell r="AF180">
            <v>-19.200000000000003</v>
          </cell>
          <cell r="AG180">
            <v>-20</v>
          </cell>
          <cell r="AH180">
            <v>-5.2999999999999989</v>
          </cell>
          <cell r="AI180">
            <v>-99.986635934600031</v>
          </cell>
          <cell r="AJ180">
            <v>-94.231874421949982</v>
          </cell>
          <cell r="AK180">
            <v>-106.25727852687501</v>
          </cell>
          <cell r="AL180">
            <v>-125.84020864803368</v>
          </cell>
          <cell r="AM180">
            <v>-119.62338249999999</v>
          </cell>
          <cell r="AN180">
            <v>-116.7712975</v>
          </cell>
          <cell r="AO180">
            <v>-127.485865</v>
          </cell>
          <cell r="AP180">
            <v>-145.88305750000001</v>
          </cell>
          <cell r="AQ180">
            <v>-142.07476750000001</v>
          </cell>
          <cell r="AR180">
            <v>-87.124165000000005</v>
          </cell>
          <cell r="AS180">
            <v>-121.24960633750001</v>
          </cell>
          <cell r="AT180">
            <v>-159.30290010780669</v>
          </cell>
          <cell r="AU180">
            <v>-157.61880577853958</v>
          </cell>
          <cell r="AV180">
            <v>-143.20559233728045</v>
          </cell>
          <cell r="AW180">
            <v>-164.69733650330002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-49.8</v>
          </cell>
          <cell r="CP180">
            <v>-57.5</v>
          </cell>
          <cell r="CQ180">
            <v>-56.300000000000004</v>
          </cell>
          <cell r="CR180">
            <v>-62.899999999999991</v>
          </cell>
          <cell r="CS180">
            <v>-86.3</v>
          </cell>
          <cell r="CT180">
            <v>-71.2</v>
          </cell>
          <cell r="CU180">
            <v>-72.3</v>
          </cell>
          <cell r="CV180">
            <v>-66.600000000000009</v>
          </cell>
          <cell r="CW180">
            <v>-426.31599753145872</v>
          </cell>
          <cell r="CX180">
            <v>-509.76360249999999</v>
          </cell>
          <cell r="CY180">
            <v>-509.75143894530669</v>
          </cell>
          <cell r="CZ180">
            <v>-465.52173461912002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K180">
            <v>-21.5</v>
          </cell>
          <cell r="DL180">
            <v>-30.799999999999997</v>
          </cell>
          <cell r="DM180">
            <v>-27.9</v>
          </cell>
          <cell r="DN180">
            <v>-30.799999999999997</v>
          </cell>
          <cell r="DO180">
            <v>-43.1</v>
          </cell>
          <cell r="DP180">
            <v>-34.700000000000003</v>
          </cell>
          <cell r="DQ180">
            <v>-35.299999999999997</v>
          </cell>
          <cell r="DR180">
            <v>-41.300000000000004</v>
          </cell>
          <cell r="DS180">
            <v>-194.21851035655001</v>
          </cell>
          <cell r="DT180">
            <v>-236.39467999999999</v>
          </cell>
          <cell r="DU180">
            <v>-229.19893250000001</v>
          </cell>
          <cell r="DV180">
            <v>-300.82439811582003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G180">
            <v>-34.9</v>
          </cell>
          <cell r="EH180">
            <v>-46.199999999999996</v>
          </cell>
          <cell r="EI180">
            <v>-40.700000000000003</v>
          </cell>
          <cell r="EJ180">
            <v>-45.599999999999994</v>
          </cell>
          <cell r="EK180">
            <v>-64.8</v>
          </cell>
          <cell r="EL180">
            <v>-53.2</v>
          </cell>
          <cell r="EM180">
            <v>-52.4</v>
          </cell>
          <cell r="EN180">
            <v>-61.300000000000004</v>
          </cell>
          <cell r="EO180">
            <v>-300.47578888342503</v>
          </cell>
          <cell r="EP180">
            <v>-363.88054499999998</v>
          </cell>
          <cell r="EQ180">
            <v>-350.4485388375</v>
          </cell>
          <cell r="ER180">
            <v>-465.52173461912002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C180">
            <v>-49.8</v>
          </cell>
          <cell r="FD180">
            <v>-55.3</v>
          </cell>
          <cell r="FE180">
            <v>-59.099999999999994</v>
          </cell>
          <cell r="FF180">
            <v>-61.1</v>
          </cell>
          <cell r="FG180">
            <v>-57.5</v>
          </cell>
          <cell r="FH180">
            <v>-56.3</v>
          </cell>
          <cell r="FI180">
            <v>-54.6</v>
          </cell>
          <cell r="FJ180">
            <v>-52</v>
          </cell>
          <cell r="FK180">
            <v>-56.3</v>
          </cell>
          <cell r="FL180">
            <v>-58</v>
          </cell>
          <cell r="FM180">
            <v>-59.2</v>
          </cell>
          <cell r="FN180">
            <v>-61.199999999999996</v>
          </cell>
          <cell r="FO180">
            <v>-62.900000000000006</v>
          </cell>
          <cell r="FP180">
            <v>-69.399999999999991</v>
          </cell>
          <cell r="FQ180">
            <v>-75.2</v>
          </cell>
          <cell r="FR180">
            <v>-82.1</v>
          </cell>
          <cell r="FS180">
            <v>-86.300000000000011</v>
          </cell>
          <cell r="FT180">
            <v>-81.800000000000011</v>
          </cell>
          <cell r="FU180">
            <v>-77.900000000000006</v>
          </cell>
          <cell r="FV180">
            <v>-74.7</v>
          </cell>
          <cell r="FW180">
            <v>-71.2</v>
          </cell>
          <cell r="FX180">
            <v>-70.8</v>
          </cell>
          <cell r="FY180">
            <v>-71.8</v>
          </cell>
          <cell r="FZ180">
            <v>-70.400000000000006</v>
          </cell>
          <cell r="GA180">
            <v>-72.3</v>
          </cell>
          <cell r="GB180">
            <v>-76.599999999999994</v>
          </cell>
          <cell r="GC180">
            <v>-78.300000000000011</v>
          </cell>
          <cell r="GD180">
            <v>-81.2</v>
          </cell>
          <cell r="GE180">
            <v>-66.599999999999994</v>
          </cell>
          <cell r="GF180">
            <v>-144.48663593460003</v>
          </cell>
          <cell r="GG180">
            <v>-219.51851035655002</v>
          </cell>
          <cell r="GH180">
            <v>-305.77578888342504</v>
          </cell>
          <cell r="GI180">
            <v>-426.31599753145872</v>
          </cell>
          <cell r="GJ180">
            <v>-445.95274409685874</v>
          </cell>
          <cell r="GK180">
            <v>-468.49216717490867</v>
          </cell>
          <cell r="GL180">
            <v>-489.72075364803368</v>
          </cell>
          <cell r="GM180">
            <v>-509.76360249999999</v>
          </cell>
          <cell r="GN180">
            <v>-532.21498750000001</v>
          </cell>
          <cell r="GO180">
            <v>-502.56785500000001</v>
          </cell>
          <cell r="GP180">
            <v>-496.3315963375</v>
          </cell>
          <cell r="GQ180">
            <v>-509.75143894530669</v>
          </cell>
          <cell r="GR180">
            <v>-525.29547722384632</v>
          </cell>
          <cell r="GS180">
            <v>-581.37690456112671</v>
          </cell>
          <cell r="GT180">
            <v>-624.82463472692666</v>
          </cell>
          <cell r="GU180">
            <v>-465.52173461912002</v>
          </cell>
          <cell r="GV180">
            <v>-307.90292884058044</v>
          </cell>
          <cell r="GW180">
            <v>-164.69733650330002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</v>
          </cell>
          <cell r="IE180">
            <v>0</v>
          </cell>
        </row>
        <row r="181">
          <cell r="C181">
            <v>258.3</v>
          </cell>
          <cell r="D181">
            <v>272.8</v>
          </cell>
          <cell r="E181">
            <v>304.59999999999997</v>
          </cell>
          <cell r="F181">
            <v>339.9</v>
          </cell>
          <cell r="G181">
            <v>340.8</v>
          </cell>
          <cell r="H181">
            <v>353.7</v>
          </cell>
          <cell r="I181">
            <v>362.90000000000003</v>
          </cell>
          <cell r="J181">
            <v>392.49999999999994</v>
          </cell>
          <cell r="K181">
            <v>401.40000000000003</v>
          </cell>
          <cell r="L181">
            <v>400.29999999999995</v>
          </cell>
          <cell r="M181">
            <v>412.30000000000007</v>
          </cell>
          <cell r="N181">
            <v>432.9</v>
          </cell>
          <cell r="O181">
            <v>429.5</v>
          </cell>
          <cell r="P181">
            <v>432.4</v>
          </cell>
          <cell r="Q181">
            <v>438.6</v>
          </cell>
          <cell r="R181">
            <v>458.3</v>
          </cell>
          <cell r="S181">
            <v>459.30000000000007</v>
          </cell>
          <cell r="T181">
            <v>461.00000000000006</v>
          </cell>
          <cell r="U181">
            <v>471.50000000000006</v>
          </cell>
          <cell r="V181">
            <v>482.20000000000005</v>
          </cell>
          <cell r="W181">
            <v>463.1</v>
          </cell>
          <cell r="X181">
            <v>450.29999999999995</v>
          </cell>
          <cell r="Y181">
            <v>475.50000000000006</v>
          </cell>
          <cell r="Z181">
            <v>494.29999999999995</v>
          </cell>
          <cell r="AA181">
            <v>502.4</v>
          </cell>
          <cell r="AB181">
            <v>491.4</v>
          </cell>
          <cell r="AC181">
            <v>530.29999999999995</v>
          </cell>
          <cell r="AD181">
            <v>572.70000000000005</v>
          </cell>
          <cell r="AE181">
            <v>581.1</v>
          </cell>
          <cell r="AF181">
            <v>577.9</v>
          </cell>
          <cell r="AG181">
            <v>665</v>
          </cell>
          <cell r="AH181">
            <v>783.1</v>
          </cell>
          <cell r="AI181">
            <v>820.18802214540017</v>
          </cell>
          <cell r="AJ181">
            <v>798.72049883805005</v>
          </cell>
          <cell r="AK181">
            <v>889.92996356312494</v>
          </cell>
          <cell r="AL181">
            <v>1006.4763073820602</v>
          </cell>
          <cell r="AM181">
            <v>1024.1856175</v>
          </cell>
          <cell r="AN181">
            <v>1019.8417025000001</v>
          </cell>
          <cell r="AO181">
            <v>1120.394135</v>
          </cell>
          <cell r="AP181">
            <v>1278.3499425</v>
          </cell>
          <cell r="AQ181">
            <v>1267.3362324999998</v>
          </cell>
          <cell r="AR181">
            <v>816.85883500000011</v>
          </cell>
          <cell r="AS181">
            <v>1094.8169486625002</v>
          </cell>
          <cell r="AT181">
            <v>1382.0437340121935</v>
          </cell>
          <cell r="AU181">
            <v>1378.1922304114605</v>
          </cell>
          <cell r="AV181">
            <v>1332.7928806627197</v>
          </cell>
          <cell r="AW181">
            <v>1566.0467878566999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1175.5999999999999</v>
          </cell>
          <cell r="CP181">
            <v>1449.9</v>
          </cell>
          <cell r="CQ181">
            <v>1646.9</v>
          </cell>
          <cell r="CR181">
            <v>1758.8</v>
          </cell>
          <cell r="CS181">
            <v>1874.0000000000002</v>
          </cell>
          <cell r="CT181">
            <v>1883.2</v>
          </cell>
          <cell r="CU181">
            <v>2096.8000000000002</v>
          </cell>
          <cell r="CV181">
            <v>2607.1</v>
          </cell>
          <cell r="CW181">
            <v>3515.3147919286357</v>
          </cell>
          <cell r="CX181">
            <v>4442.7713975000006</v>
          </cell>
          <cell r="CY181">
            <v>4561.0557501746935</v>
          </cell>
          <cell r="CZ181">
            <v>4277.0318989308798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K181">
            <v>531.1</v>
          </cell>
          <cell r="DL181">
            <v>694.5</v>
          </cell>
          <cell r="DM181">
            <v>801.7</v>
          </cell>
          <cell r="DN181">
            <v>861.9</v>
          </cell>
          <cell r="DO181">
            <v>920.30000000000018</v>
          </cell>
          <cell r="DP181">
            <v>913.4</v>
          </cell>
          <cell r="DQ181">
            <v>993.8</v>
          </cell>
          <cell r="DR181">
            <v>1159</v>
          </cell>
          <cell r="DS181">
            <v>1618.9085209834502</v>
          </cell>
          <cell r="DT181">
            <v>2044.0273200000001</v>
          </cell>
          <cell r="DU181">
            <v>2084.1950674999998</v>
          </cell>
          <cell r="DV181">
            <v>2710.9851110741802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G181">
            <v>835.7</v>
          </cell>
          <cell r="EH181">
            <v>1057.4000000000001</v>
          </cell>
          <cell r="EI181">
            <v>1214</v>
          </cell>
          <cell r="EJ181">
            <v>1300.5</v>
          </cell>
          <cell r="EK181">
            <v>1391.8000000000002</v>
          </cell>
          <cell r="EL181">
            <v>1388.9</v>
          </cell>
          <cell r="EM181">
            <v>1524.1</v>
          </cell>
          <cell r="EN181">
            <v>1824</v>
          </cell>
          <cell r="EO181">
            <v>2508.8384845465753</v>
          </cell>
          <cell r="EP181">
            <v>3164.4214550000002</v>
          </cell>
          <cell r="EQ181">
            <v>3179.0120161625</v>
          </cell>
          <cell r="ER181">
            <v>4277.0318989308798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C181">
            <v>1175.5999999999999</v>
          </cell>
          <cell r="FD181">
            <v>1258.0999999999999</v>
          </cell>
          <cell r="FE181">
            <v>1339</v>
          </cell>
          <cell r="FF181">
            <v>1397.3000000000002</v>
          </cell>
          <cell r="FG181">
            <v>1449.8999999999999</v>
          </cell>
          <cell r="FH181">
            <v>1510.5</v>
          </cell>
          <cell r="FI181">
            <v>1557.1000000000001</v>
          </cell>
          <cell r="FJ181">
            <v>1606.5</v>
          </cell>
          <cell r="FK181">
            <v>1646.9</v>
          </cell>
          <cell r="FL181">
            <v>1675</v>
          </cell>
          <cell r="FM181">
            <v>1707.1</v>
          </cell>
          <cell r="FN181">
            <v>1733.4</v>
          </cell>
          <cell r="FO181">
            <v>1758.8000000000002</v>
          </cell>
          <cell r="FP181">
            <v>1788.6000000000004</v>
          </cell>
          <cell r="FQ181">
            <v>1817.2000000000003</v>
          </cell>
          <cell r="FR181">
            <v>1850.1000000000001</v>
          </cell>
          <cell r="FS181">
            <v>1874</v>
          </cell>
          <cell r="FT181">
            <v>1877.8000000000002</v>
          </cell>
          <cell r="FU181">
            <v>1867.1</v>
          </cell>
          <cell r="FV181">
            <v>1871.1000000000001</v>
          </cell>
          <cell r="FW181">
            <v>1883.1999999999998</v>
          </cell>
          <cell r="FX181">
            <v>1922.5</v>
          </cell>
          <cell r="FY181">
            <v>1963.6</v>
          </cell>
          <cell r="FZ181">
            <v>2018.3999999999999</v>
          </cell>
          <cell r="GA181">
            <v>2096.8000000000002</v>
          </cell>
          <cell r="GB181">
            <v>2175.5</v>
          </cell>
          <cell r="GC181">
            <v>2262</v>
          </cell>
          <cell r="GD181">
            <v>2396.6999999999998</v>
          </cell>
          <cell r="GE181">
            <v>2607.1</v>
          </cell>
          <cell r="GF181">
            <v>2846.1880221454003</v>
          </cell>
          <cell r="GG181">
            <v>3067.0085209834501</v>
          </cell>
          <cell r="GH181">
            <v>3291.9384845465752</v>
          </cell>
          <cell r="GI181">
            <v>3515.3147919286353</v>
          </cell>
          <cell r="GJ181">
            <v>3719.3123872832352</v>
          </cell>
          <cell r="GK181">
            <v>3940.4335909451856</v>
          </cell>
          <cell r="GL181">
            <v>4170.897762382061</v>
          </cell>
          <cell r="GM181">
            <v>4442.7713975000006</v>
          </cell>
          <cell r="GN181">
            <v>4685.9220125000002</v>
          </cell>
          <cell r="GO181">
            <v>4482.9391450000003</v>
          </cell>
          <cell r="GP181">
            <v>4457.3619586625</v>
          </cell>
          <cell r="GQ181">
            <v>4561.0557501746935</v>
          </cell>
          <cell r="GR181">
            <v>4671.9117480861541</v>
          </cell>
          <cell r="GS181">
            <v>5187.8457937488738</v>
          </cell>
          <cell r="GT181">
            <v>5659.0756329430733</v>
          </cell>
          <cell r="GU181">
            <v>4277.0318989308798</v>
          </cell>
          <cell r="GV181">
            <v>2898.8396685194193</v>
          </cell>
          <cell r="GW181">
            <v>1566.0467878566999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</v>
          </cell>
          <cell r="HU181">
            <v>0</v>
          </cell>
          <cell r="HV181">
            <v>0</v>
          </cell>
          <cell r="HW181">
            <v>0</v>
          </cell>
          <cell r="HX181">
            <v>0</v>
          </cell>
          <cell r="HY181">
            <v>0</v>
          </cell>
          <cell r="HZ181">
            <v>0</v>
          </cell>
          <cell r="IA181">
            <v>0</v>
          </cell>
          <cell r="IB181">
            <v>0</v>
          </cell>
          <cell r="IC181">
            <v>0</v>
          </cell>
          <cell r="ID181">
            <v>0</v>
          </cell>
          <cell r="IE181">
            <v>0</v>
          </cell>
        </row>
        <row r="182">
          <cell r="C182">
            <v>-102.5</v>
          </cell>
          <cell r="D182">
            <v>-98.3</v>
          </cell>
          <cell r="E182">
            <v>-103.4</v>
          </cell>
          <cell r="F182">
            <v>-113.69999999999999</v>
          </cell>
          <cell r="G182">
            <v>-131.5</v>
          </cell>
          <cell r="H182">
            <v>-128.39999999999998</v>
          </cell>
          <cell r="I182">
            <v>-112.4</v>
          </cell>
          <cell r="J182">
            <v>-135.1</v>
          </cell>
          <cell r="K182">
            <v>-154.70000000000002</v>
          </cell>
          <cell r="L182">
            <v>-150.4</v>
          </cell>
          <cell r="M182">
            <v>-159.5</v>
          </cell>
          <cell r="N182">
            <v>-166.2</v>
          </cell>
          <cell r="O182">
            <v>-179.5</v>
          </cell>
          <cell r="P182">
            <v>-177.6</v>
          </cell>
          <cell r="Q182">
            <v>-174.5</v>
          </cell>
          <cell r="R182">
            <v>-174.6</v>
          </cell>
          <cell r="S182">
            <v>-186.59999999999997</v>
          </cell>
          <cell r="T182">
            <v>-185.1</v>
          </cell>
          <cell r="U182">
            <v>-200.8</v>
          </cell>
          <cell r="V182">
            <v>-203.5</v>
          </cell>
          <cell r="W182">
            <v>-200</v>
          </cell>
          <cell r="X182">
            <v>-195.7</v>
          </cell>
          <cell r="Y182">
            <v>-209.5</v>
          </cell>
          <cell r="Z182">
            <v>-211.2</v>
          </cell>
          <cell r="AA182">
            <v>-209.2</v>
          </cell>
          <cell r="AB182">
            <v>-212.2</v>
          </cell>
          <cell r="AC182">
            <v>-234.79999999999998</v>
          </cell>
          <cell r="AD182">
            <v>-254.7</v>
          </cell>
          <cell r="AE182">
            <v>-243.4</v>
          </cell>
          <cell r="AF182">
            <v>-248.3</v>
          </cell>
          <cell r="AG182">
            <v>-292.89999999999998</v>
          </cell>
          <cell r="AH182">
            <v>-315.09999999999997</v>
          </cell>
          <cell r="AI182">
            <v>-364.78802214540019</v>
          </cell>
          <cell r="AJ182">
            <v>-362.82049883804996</v>
          </cell>
          <cell r="AK182">
            <v>-399.72996356312501</v>
          </cell>
          <cell r="AL182">
            <v>-436.17630738206026</v>
          </cell>
          <cell r="AM182">
            <v>-391.18561750000003</v>
          </cell>
          <cell r="AN182">
            <v>-426.24170249999997</v>
          </cell>
          <cell r="AO182">
            <v>-473.09413499999999</v>
          </cell>
          <cell r="AP182">
            <v>-495.84994249999994</v>
          </cell>
          <cell r="AQ182">
            <v>-468.43623250000002</v>
          </cell>
          <cell r="AR182">
            <v>-304.858835</v>
          </cell>
          <cell r="AS182">
            <v>-387.61694866250002</v>
          </cell>
          <cell r="AT182">
            <v>-531.19873401219331</v>
          </cell>
          <cell r="AU182">
            <v>-555.59223041146038</v>
          </cell>
          <cell r="AV182">
            <v>-568.29288066271954</v>
          </cell>
          <cell r="AW182">
            <v>-362.64678785669997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-417.90000000000003</v>
          </cell>
          <cell r="CP182">
            <v>-507.4</v>
          </cell>
          <cell r="CQ182">
            <v>-630.79999999999995</v>
          </cell>
          <cell r="CR182">
            <v>-706.2</v>
          </cell>
          <cell r="CS182">
            <v>-776</v>
          </cell>
          <cell r="CT182">
            <v>-816.40000000000009</v>
          </cell>
          <cell r="CU182">
            <v>-910.89999999999986</v>
          </cell>
          <cell r="CV182">
            <v>-1099.7</v>
          </cell>
          <cell r="CW182">
            <v>-1563.5147919286355</v>
          </cell>
          <cell r="CX182">
            <v>-1786.3713975000001</v>
          </cell>
          <cell r="CY182">
            <v>-1692.1107501746933</v>
          </cell>
          <cell r="CZ182">
            <v>-1486.5318989308798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K182">
            <v>-200.8</v>
          </cell>
          <cell r="DL182">
            <v>-259.89999999999998</v>
          </cell>
          <cell r="DM182">
            <v>-305.10000000000002</v>
          </cell>
          <cell r="DN182">
            <v>-357.1</v>
          </cell>
          <cell r="DO182">
            <v>-371.69999999999993</v>
          </cell>
          <cell r="DP182">
            <v>-395.7</v>
          </cell>
          <cell r="DQ182">
            <v>-421.4</v>
          </cell>
          <cell r="DR182">
            <v>-491.70000000000005</v>
          </cell>
          <cell r="DS182">
            <v>-727.60852098345015</v>
          </cell>
          <cell r="DT182">
            <v>-817.42732000000001</v>
          </cell>
          <cell r="DU182">
            <v>-773.29506749999996</v>
          </cell>
          <cell r="DV182">
            <v>-1123.8851110741798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G182">
            <v>-304.20000000000005</v>
          </cell>
          <cell r="EH182">
            <v>-372.29999999999995</v>
          </cell>
          <cell r="EI182">
            <v>-464.6</v>
          </cell>
          <cell r="EJ182">
            <v>-531.6</v>
          </cell>
          <cell r="EK182">
            <v>-572.5</v>
          </cell>
          <cell r="EL182">
            <v>-605.20000000000005</v>
          </cell>
          <cell r="EM182">
            <v>-656.19999999999993</v>
          </cell>
          <cell r="EN182">
            <v>-784.6</v>
          </cell>
          <cell r="EO182">
            <v>-1127.3384845465753</v>
          </cell>
          <cell r="EP182">
            <v>-1290.5214550000001</v>
          </cell>
          <cell r="EQ182">
            <v>-1160.9120161625001</v>
          </cell>
          <cell r="ER182">
            <v>-1486.5318989308798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C182">
            <v>-417.9</v>
          </cell>
          <cell r="FD182">
            <v>-446.90000000000003</v>
          </cell>
          <cell r="FE182">
            <v>-477</v>
          </cell>
          <cell r="FF182">
            <v>-485.99999999999994</v>
          </cell>
          <cell r="FG182">
            <v>-507.4</v>
          </cell>
          <cell r="FH182">
            <v>-530.6</v>
          </cell>
          <cell r="FI182">
            <v>-552.6</v>
          </cell>
          <cell r="FJ182">
            <v>-599.70000000000005</v>
          </cell>
          <cell r="FK182">
            <v>-630.80000000000007</v>
          </cell>
          <cell r="FL182">
            <v>-655.6</v>
          </cell>
          <cell r="FM182">
            <v>-682.8</v>
          </cell>
          <cell r="FN182">
            <v>-697.8</v>
          </cell>
          <cell r="FO182">
            <v>-706.2</v>
          </cell>
          <cell r="FP182">
            <v>-713.3</v>
          </cell>
          <cell r="FQ182">
            <v>-720.8</v>
          </cell>
          <cell r="FR182">
            <v>-747.1</v>
          </cell>
          <cell r="FS182">
            <v>-776</v>
          </cell>
          <cell r="FT182">
            <v>-789.4</v>
          </cell>
          <cell r="FU182">
            <v>-800</v>
          </cell>
          <cell r="FV182">
            <v>-808.7</v>
          </cell>
          <cell r="FW182">
            <v>-816.4</v>
          </cell>
          <cell r="FX182">
            <v>-825.59999999999991</v>
          </cell>
          <cell r="FY182">
            <v>-842.09999999999991</v>
          </cell>
          <cell r="FZ182">
            <v>-867.40000000000009</v>
          </cell>
          <cell r="GA182">
            <v>-910.90000000000009</v>
          </cell>
          <cell r="GB182">
            <v>-945.09999999999991</v>
          </cell>
          <cell r="GC182">
            <v>-981.2</v>
          </cell>
          <cell r="GD182">
            <v>-1039.3</v>
          </cell>
          <cell r="GE182">
            <v>-1099.7</v>
          </cell>
          <cell r="GF182">
            <v>-1221.0880221454001</v>
          </cell>
          <cell r="GG182">
            <v>-1335.60852098345</v>
          </cell>
          <cell r="GH182">
            <v>-1442.4384845465752</v>
          </cell>
          <cell r="GI182">
            <v>-1563.5147919286355</v>
          </cell>
          <cell r="GJ182">
            <v>-1589.9123872832351</v>
          </cell>
          <cell r="GK182">
            <v>-1653.3335909451853</v>
          </cell>
          <cell r="GL182">
            <v>-1726.6977623820603</v>
          </cell>
          <cell r="GM182">
            <v>-1786.3713974999998</v>
          </cell>
          <cell r="GN182">
            <v>-1863.6220125</v>
          </cell>
          <cell r="GO182">
            <v>-1742.239145</v>
          </cell>
          <cell r="GP182">
            <v>-1656.7619586625001</v>
          </cell>
          <cell r="GQ182">
            <v>-1692.1107501746933</v>
          </cell>
          <cell r="GR182">
            <v>-1779.2667480861537</v>
          </cell>
          <cell r="GS182">
            <v>-2042.7007937488729</v>
          </cell>
          <cell r="GT182">
            <v>-2017.730632943073</v>
          </cell>
          <cell r="GU182">
            <v>-1486.5318989308798</v>
          </cell>
          <cell r="GV182">
            <v>-930.93966851941946</v>
          </cell>
          <cell r="GW182">
            <v>-362.64678785669997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  <cell r="HR182">
            <v>0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</row>
        <row r="183">
          <cell r="C183">
            <v>-26.200000000000003</v>
          </cell>
          <cell r="D183">
            <v>-30.5</v>
          </cell>
          <cell r="E183">
            <v>-34.400000000000006</v>
          </cell>
          <cell r="F183">
            <v>-51.099999999999994</v>
          </cell>
          <cell r="G183">
            <v>-36.400000000000006</v>
          </cell>
          <cell r="H183">
            <v>-37.400000000000006</v>
          </cell>
          <cell r="I183">
            <v>-41.9</v>
          </cell>
          <cell r="J183">
            <v>-47.100000000000009</v>
          </cell>
          <cell r="K183">
            <v>-46.5</v>
          </cell>
          <cell r="L183">
            <v>-54.1</v>
          </cell>
          <cell r="M183">
            <v>-48.6</v>
          </cell>
          <cell r="N183">
            <v>-54.7</v>
          </cell>
          <cell r="O183">
            <v>-53.1</v>
          </cell>
          <cell r="P183">
            <v>-54</v>
          </cell>
          <cell r="Q183">
            <v>-55.6</v>
          </cell>
          <cell r="R183">
            <v>-72.7</v>
          </cell>
          <cell r="S183">
            <v>-55.800000000000004</v>
          </cell>
          <cell r="T183">
            <v>-66.7</v>
          </cell>
          <cell r="U183">
            <v>-52.6</v>
          </cell>
          <cell r="V183">
            <v>-73.3</v>
          </cell>
          <cell r="W183">
            <v>-66.2</v>
          </cell>
          <cell r="X183">
            <v>-68.800000000000011</v>
          </cell>
          <cell r="Y183">
            <v>-65.099999999999994</v>
          </cell>
          <cell r="Z183">
            <v>-81.2</v>
          </cell>
          <cell r="AA183">
            <v>-71.8</v>
          </cell>
          <cell r="AB183">
            <v>-69.8</v>
          </cell>
          <cell r="AC183">
            <v>-72.400000000000006</v>
          </cell>
          <cell r="AD183">
            <v>-84.100000000000009</v>
          </cell>
          <cell r="AE183">
            <v>-79</v>
          </cell>
          <cell r="AF183">
            <v>-84.499999999999986</v>
          </cell>
          <cell r="AG183">
            <v>-99.3</v>
          </cell>
          <cell r="AH183">
            <v>-133.6</v>
          </cell>
          <cell r="AI183">
            <v>-110.39483104</v>
          </cell>
          <cell r="AJ183">
            <v>-120.20228929000001</v>
          </cell>
          <cell r="AK183">
            <v>-116.56892914000001</v>
          </cell>
          <cell r="AL183">
            <v>-133.82743372000002</v>
          </cell>
          <cell r="AM183">
            <v>-125.806</v>
          </cell>
          <cell r="AN183">
            <v>-129.22714099999999</v>
          </cell>
          <cell r="AO183">
            <v>-142.96558404999999</v>
          </cell>
          <cell r="AP183">
            <v>-175.80232524000002</v>
          </cell>
          <cell r="AQ183">
            <v>-173.54399999999998</v>
          </cell>
          <cell r="AR183">
            <v>-176.14600000000002</v>
          </cell>
          <cell r="AS183">
            <v>-187.60000000000002</v>
          </cell>
          <cell r="AT183">
            <v>-173.37</v>
          </cell>
          <cell r="AU183">
            <v>-223.89999999999998</v>
          </cell>
          <cell r="AV183">
            <v>-209.89999999999998</v>
          </cell>
          <cell r="AW183">
            <v>-259.2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-142.19999999999999</v>
          </cell>
          <cell r="CP183">
            <v>-162.80000000000001</v>
          </cell>
          <cell r="CQ183">
            <v>-203.89999999999998</v>
          </cell>
          <cell r="CR183">
            <v>-235.39999999999998</v>
          </cell>
          <cell r="CS183">
            <v>-248.39999999999998</v>
          </cell>
          <cell r="CT183">
            <v>-281.3</v>
          </cell>
          <cell r="CU183">
            <v>-298.10000000000002</v>
          </cell>
          <cell r="CV183">
            <v>-396.4</v>
          </cell>
          <cell r="CW183">
            <v>-480.99348319000001</v>
          </cell>
          <cell r="CX183">
            <v>-573.80105028999992</v>
          </cell>
          <cell r="CY183">
            <v>-710.66</v>
          </cell>
          <cell r="CZ183">
            <v>-693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K183">
            <v>-56.7</v>
          </cell>
          <cell r="DL183">
            <v>-73.800000000000011</v>
          </cell>
          <cell r="DM183">
            <v>-100.6</v>
          </cell>
          <cell r="DN183">
            <v>-107.1</v>
          </cell>
          <cell r="DO183">
            <v>-122.5</v>
          </cell>
          <cell r="DP183">
            <v>-135</v>
          </cell>
          <cell r="DQ183">
            <v>-141.6</v>
          </cell>
          <cell r="DR183">
            <v>-163.5</v>
          </cell>
          <cell r="DS183">
            <v>-230.59712033</v>
          </cell>
          <cell r="DT183">
            <v>-255.033141</v>
          </cell>
          <cell r="DU183">
            <v>-349.69</v>
          </cell>
          <cell r="DV183">
            <v>-433.79999999999995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G183">
            <v>-91.100000000000009</v>
          </cell>
          <cell r="EH183">
            <v>-115.70000000000002</v>
          </cell>
          <cell r="EI183">
            <v>-149.19999999999999</v>
          </cell>
          <cell r="EJ183">
            <v>-162.69999999999999</v>
          </cell>
          <cell r="EK183">
            <v>-175.1</v>
          </cell>
          <cell r="EL183">
            <v>-200.1</v>
          </cell>
          <cell r="EM183">
            <v>-214</v>
          </cell>
          <cell r="EN183">
            <v>-262.8</v>
          </cell>
          <cell r="EO183">
            <v>-347.16604947000002</v>
          </cell>
          <cell r="EP183">
            <v>-397.99872504999996</v>
          </cell>
          <cell r="EQ183">
            <v>-537.29</v>
          </cell>
          <cell r="ER183">
            <v>-693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C183">
            <v>-142.19999999999999</v>
          </cell>
          <cell r="FD183">
            <v>-152.4</v>
          </cell>
          <cell r="FE183">
            <v>-159.30000000000001</v>
          </cell>
          <cell r="FF183">
            <v>-166.8</v>
          </cell>
          <cell r="FG183">
            <v>-162.80000000000001</v>
          </cell>
          <cell r="FH183">
            <v>-172.9</v>
          </cell>
          <cell r="FI183">
            <v>-189.6</v>
          </cell>
          <cell r="FJ183">
            <v>-196.3</v>
          </cell>
          <cell r="FK183">
            <v>-203.9</v>
          </cell>
          <cell r="FL183">
            <v>-210.5</v>
          </cell>
          <cell r="FM183">
            <v>-210.4</v>
          </cell>
          <cell r="FN183">
            <v>-217.39999999999998</v>
          </cell>
          <cell r="FO183">
            <v>-235.4</v>
          </cell>
          <cell r="FP183">
            <v>-238.1</v>
          </cell>
          <cell r="FQ183">
            <v>-250.79999999999998</v>
          </cell>
          <cell r="FR183">
            <v>-247.8</v>
          </cell>
          <cell r="FS183">
            <v>-248.40000000000003</v>
          </cell>
          <cell r="FT183">
            <v>-258.8</v>
          </cell>
          <cell r="FU183">
            <v>-260.90000000000003</v>
          </cell>
          <cell r="FV183">
            <v>-273.40000000000003</v>
          </cell>
          <cell r="FW183">
            <v>-281.3</v>
          </cell>
          <cell r="FX183">
            <v>-286.89999999999998</v>
          </cell>
          <cell r="FY183">
            <v>-287.89999999999998</v>
          </cell>
          <cell r="FZ183">
            <v>-295.2</v>
          </cell>
          <cell r="GA183">
            <v>-298.10000000000002</v>
          </cell>
          <cell r="GB183">
            <v>-305.3</v>
          </cell>
          <cell r="GC183">
            <v>-320</v>
          </cell>
          <cell r="GD183">
            <v>-346.9</v>
          </cell>
          <cell r="GE183">
            <v>-396.4</v>
          </cell>
          <cell r="GF183">
            <v>-427.79483104000002</v>
          </cell>
          <cell r="GG183">
            <v>-463.49712032999997</v>
          </cell>
          <cell r="GH183">
            <v>-480.76604946999998</v>
          </cell>
          <cell r="GI183">
            <v>-480.99348319000001</v>
          </cell>
          <cell r="GJ183">
            <v>-496.40465215000006</v>
          </cell>
          <cell r="GK183">
            <v>-505.42950386000007</v>
          </cell>
          <cell r="GL183">
            <v>-531.82615877000001</v>
          </cell>
          <cell r="GM183">
            <v>-573.80105029000003</v>
          </cell>
          <cell r="GN183">
            <v>-621.53905028999998</v>
          </cell>
          <cell r="GO183">
            <v>-668.45790928999998</v>
          </cell>
          <cell r="GP183">
            <v>-713.09232524000004</v>
          </cell>
          <cell r="GQ183">
            <v>-710.66</v>
          </cell>
          <cell r="GR183">
            <v>-761.01600000000008</v>
          </cell>
          <cell r="GS183">
            <v>-794.77</v>
          </cell>
          <cell r="GT183">
            <v>-866.37</v>
          </cell>
          <cell r="GU183">
            <v>-693</v>
          </cell>
          <cell r="GV183">
            <v>-469.09999999999997</v>
          </cell>
          <cell r="GW183">
            <v>-259.2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  <cell r="HR183">
            <v>0</v>
          </cell>
          <cell r="HS183">
            <v>0</v>
          </cell>
          <cell r="HT183">
            <v>0</v>
          </cell>
          <cell r="HU183">
            <v>0</v>
          </cell>
          <cell r="HV183">
            <v>0</v>
          </cell>
          <cell r="HW183">
            <v>0</v>
          </cell>
          <cell r="HX183">
            <v>0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</row>
        <row r="184">
          <cell r="C184">
            <v>129.60000000000002</v>
          </cell>
          <cell r="D184">
            <v>144</v>
          </cell>
          <cell r="E184">
            <v>166.79999999999998</v>
          </cell>
          <cell r="F184">
            <v>175.10000000000002</v>
          </cell>
          <cell r="G184">
            <v>172.9</v>
          </cell>
          <cell r="H184">
            <v>187.9</v>
          </cell>
          <cell r="I184">
            <v>208.60000000000002</v>
          </cell>
          <cell r="J184">
            <v>210.29999999999995</v>
          </cell>
          <cell r="K184">
            <v>200.20000000000002</v>
          </cell>
          <cell r="L184">
            <v>195.79999999999995</v>
          </cell>
          <cell r="M184">
            <v>204.20000000000005</v>
          </cell>
          <cell r="N184">
            <v>212</v>
          </cell>
          <cell r="O184">
            <v>196.90000000000003</v>
          </cell>
          <cell r="P184">
            <v>200.8</v>
          </cell>
          <cell r="Q184">
            <v>208.5</v>
          </cell>
          <cell r="R184">
            <v>211</v>
          </cell>
          <cell r="S184">
            <v>216.90000000000003</v>
          </cell>
          <cell r="T184">
            <v>209.20000000000005</v>
          </cell>
          <cell r="U184">
            <v>218.10000000000008</v>
          </cell>
          <cell r="V184">
            <v>205.4</v>
          </cell>
          <cell r="W184">
            <v>196.9</v>
          </cell>
          <cell r="X184">
            <v>185.79999999999995</v>
          </cell>
          <cell r="Y184">
            <v>200.90000000000006</v>
          </cell>
          <cell r="Z184">
            <v>201.89999999999998</v>
          </cell>
          <cell r="AA184">
            <v>221.4</v>
          </cell>
          <cell r="AB184">
            <v>209.39999999999998</v>
          </cell>
          <cell r="AC184">
            <v>223.10000000000002</v>
          </cell>
          <cell r="AD184">
            <v>233.89999999999998</v>
          </cell>
          <cell r="AE184">
            <v>258.70000000000005</v>
          </cell>
          <cell r="AF184">
            <v>245.09999999999997</v>
          </cell>
          <cell r="AG184">
            <v>272.8</v>
          </cell>
          <cell r="AH184">
            <v>334.40000000000003</v>
          </cell>
          <cell r="AI184">
            <v>345.00516895999999</v>
          </cell>
          <cell r="AJ184">
            <v>315.69771071000002</v>
          </cell>
          <cell r="AK184">
            <v>373.63107085999991</v>
          </cell>
          <cell r="AL184">
            <v>436.47256628000002</v>
          </cell>
          <cell r="AM184">
            <v>507.19400000000002</v>
          </cell>
          <cell r="AN184">
            <v>464.37285900000012</v>
          </cell>
          <cell r="AO184">
            <v>504.33441594999999</v>
          </cell>
          <cell r="AP184">
            <v>606.69767475999993</v>
          </cell>
          <cell r="AQ184">
            <v>625.35599999999999</v>
          </cell>
          <cell r="AR184">
            <v>335.85400000000004</v>
          </cell>
          <cell r="AS184">
            <v>519.60000000000014</v>
          </cell>
          <cell r="AT184">
            <v>677.47499999999991</v>
          </cell>
          <cell r="AU184">
            <v>598.70000000000027</v>
          </cell>
          <cell r="AV184">
            <v>554.60000000000014</v>
          </cell>
          <cell r="AW184">
            <v>944.19999999999982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615.5</v>
          </cell>
          <cell r="CP184">
            <v>779.7</v>
          </cell>
          <cell r="CQ184">
            <v>812.2</v>
          </cell>
          <cell r="CR184">
            <v>817.2</v>
          </cell>
          <cell r="CS184">
            <v>849.60000000000014</v>
          </cell>
          <cell r="CT184">
            <v>785.5</v>
          </cell>
          <cell r="CU184">
            <v>887.8</v>
          </cell>
          <cell r="CV184">
            <v>1111</v>
          </cell>
          <cell r="CW184">
            <v>1470.8065168100002</v>
          </cell>
          <cell r="CX184">
            <v>2082.5989497099999</v>
          </cell>
          <cell r="CY184">
            <v>2158.2849999999999</v>
          </cell>
          <cell r="CZ184">
            <v>2097.5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K184">
            <v>273.60000000000002</v>
          </cell>
          <cell r="DL184">
            <v>360.8</v>
          </cell>
          <cell r="DM184">
            <v>396</v>
          </cell>
          <cell r="DN184">
            <v>397.70000000000005</v>
          </cell>
          <cell r="DO184">
            <v>426.10000000000008</v>
          </cell>
          <cell r="DP184">
            <v>382.69999999999993</v>
          </cell>
          <cell r="DQ184">
            <v>430.79999999999995</v>
          </cell>
          <cell r="DR184">
            <v>503.8</v>
          </cell>
          <cell r="DS184">
            <v>660.70287967000002</v>
          </cell>
          <cell r="DT184">
            <v>971.56685900000014</v>
          </cell>
          <cell r="DU184">
            <v>961.21</v>
          </cell>
          <cell r="DV184">
            <v>1153.3000000000004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G184">
            <v>440.4</v>
          </cell>
          <cell r="EH184">
            <v>569.40000000000009</v>
          </cell>
          <cell r="EI184">
            <v>600.20000000000005</v>
          </cell>
          <cell r="EJ184">
            <v>606.20000000000005</v>
          </cell>
          <cell r="EK184">
            <v>644.20000000000016</v>
          </cell>
          <cell r="EL184">
            <v>583.6</v>
          </cell>
          <cell r="EM184">
            <v>653.9</v>
          </cell>
          <cell r="EN184">
            <v>776.6</v>
          </cell>
          <cell r="EO184">
            <v>1034.33395053</v>
          </cell>
          <cell r="EP184">
            <v>1475.9012749500002</v>
          </cell>
          <cell r="EQ184">
            <v>1480.8100000000002</v>
          </cell>
          <cell r="ER184">
            <v>2097.5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C184">
            <v>615.5</v>
          </cell>
          <cell r="FD184">
            <v>658.8</v>
          </cell>
          <cell r="FE184">
            <v>702.7</v>
          </cell>
          <cell r="FF184">
            <v>744.5</v>
          </cell>
          <cell r="FG184">
            <v>779.69999999999993</v>
          </cell>
          <cell r="FH184">
            <v>807</v>
          </cell>
          <cell r="FI184">
            <v>814.9</v>
          </cell>
          <cell r="FJ184">
            <v>810.5</v>
          </cell>
          <cell r="FK184">
            <v>812.2</v>
          </cell>
          <cell r="FL184">
            <v>808.90000000000009</v>
          </cell>
          <cell r="FM184">
            <v>813.90000000000009</v>
          </cell>
          <cell r="FN184">
            <v>818.2</v>
          </cell>
          <cell r="FO184">
            <v>817.2</v>
          </cell>
          <cell r="FP184">
            <v>837.2</v>
          </cell>
          <cell r="FQ184">
            <v>845.60000000000014</v>
          </cell>
          <cell r="FR184">
            <v>855.20000000000016</v>
          </cell>
          <cell r="FS184">
            <v>849.60000000000014</v>
          </cell>
          <cell r="FT184">
            <v>829.60000000000014</v>
          </cell>
          <cell r="FU184">
            <v>806.2</v>
          </cell>
          <cell r="FV184">
            <v>789</v>
          </cell>
          <cell r="FW184">
            <v>785.5</v>
          </cell>
          <cell r="FX184">
            <v>810</v>
          </cell>
          <cell r="FY184">
            <v>833.6</v>
          </cell>
          <cell r="FZ184">
            <v>855.8</v>
          </cell>
          <cell r="GA184">
            <v>887.8</v>
          </cell>
          <cell r="GB184">
            <v>925.1</v>
          </cell>
          <cell r="GC184">
            <v>960.80000000000007</v>
          </cell>
          <cell r="GD184">
            <v>1010.5</v>
          </cell>
          <cell r="GE184">
            <v>1111</v>
          </cell>
          <cell r="GF184">
            <v>1197.3051689599999</v>
          </cell>
          <cell r="GG184">
            <v>1267.9028796699999</v>
          </cell>
          <cell r="GH184">
            <v>1368.7339505300001</v>
          </cell>
          <cell r="GI184">
            <v>1470.8065168099999</v>
          </cell>
          <cell r="GJ184">
            <v>1632.9953478500001</v>
          </cell>
          <cell r="GK184">
            <v>1781.6704961400001</v>
          </cell>
          <cell r="GL184">
            <v>1912.3738412299999</v>
          </cell>
          <cell r="GM184">
            <v>2082.5989497099999</v>
          </cell>
          <cell r="GN184">
            <v>2200.7609497100002</v>
          </cell>
          <cell r="GO184">
            <v>2072.24209071</v>
          </cell>
          <cell r="GP184">
            <v>2087.5076747600001</v>
          </cell>
          <cell r="GQ184">
            <v>2158.2849999999999</v>
          </cell>
          <cell r="GR184">
            <v>2131.6290000000004</v>
          </cell>
          <cell r="GS184">
            <v>2350.3750000000005</v>
          </cell>
          <cell r="GT184">
            <v>2774.9749999999999</v>
          </cell>
          <cell r="GU184">
            <v>2097.5</v>
          </cell>
          <cell r="GV184">
            <v>1498.8</v>
          </cell>
          <cell r="GW184">
            <v>944.19999999999982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</row>
        <row r="186">
          <cell r="C186" t="str">
            <v>1T10</v>
          </cell>
          <cell r="D186" t="str">
            <v>2T10</v>
          </cell>
          <cell r="E186" t="str">
            <v>3T10</v>
          </cell>
          <cell r="F186" t="str">
            <v>4T10</v>
          </cell>
          <cell r="G186" t="str">
            <v>1T11</v>
          </cell>
          <cell r="H186" t="str">
            <v>2T11</v>
          </cell>
          <cell r="I186" t="str">
            <v>3T11</v>
          </cell>
          <cell r="J186" t="str">
            <v>4T11</v>
          </cell>
          <cell r="K186" t="str">
            <v>1T12</v>
          </cell>
          <cell r="L186" t="str">
            <v>2T12</v>
          </cell>
          <cell r="M186" t="str">
            <v>3T12</v>
          </cell>
          <cell r="N186" t="str">
            <v>4T12</v>
          </cell>
          <cell r="O186" t="str">
            <v>1T13</v>
          </cell>
          <cell r="P186" t="str">
            <v>2T13</v>
          </cell>
          <cell r="Q186" t="str">
            <v>3T13</v>
          </cell>
          <cell r="R186" t="str">
            <v>4T13</v>
          </cell>
          <cell r="S186" t="str">
            <v>1T14</v>
          </cell>
          <cell r="T186" t="str">
            <v>2T14</v>
          </cell>
          <cell r="U186" t="str">
            <v>3T14</v>
          </cell>
          <cell r="V186" t="str">
            <v>4T14</v>
          </cell>
          <cell r="W186" t="str">
            <v>1T15</v>
          </cell>
          <cell r="X186" t="str">
            <v>2T15</v>
          </cell>
          <cell r="Y186" t="str">
            <v>3T15</v>
          </cell>
          <cell r="Z186" t="str">
            <v>4T15</v>
          </cell>
          <cell r="AA186" t="str">
            <v>1T16</v>
          </cell>
          <cell r="AB186" t="str">
            <v>2T16</v>
          </cell>
          <cell r="AC186" t="str">
            <v>3T16</v>
          </cell>
          <cell r="AD186" t="str">
            <v>4T16</v>
          </cell>
          <cell r="AE186" t="str">
            <v>1T17</v>
          </cell>
          <cell r="AF186" t="str">
            <v>2T17</v>
          </cell>
          <cell r="AG186" t="str">
            <v>3T17</v>
          </cell>
          <cell r="AH186" t="str">
            <v>4T17</v>
          </cell>
          <cell r="AI186" t="str">
            <v>1T18</v>
          </cell>
          <cell r="AJ186" t="str">
            <v>2T18</v>
          </cell>
          <cell r="AK186" t="str">
            <v>3T18</v>
          </cell>
          <cell r="AL186" t="str">
            <v>4T18</v>
          </cell>
          <cell r="AM186" t="str">
            <v>1T19</v>
          </cell>
          <cell r="AN186" t="str">
            <v>2T19</v>
          </cell>
          <cell r="AO186" t="str">
            <v>3T19</v>
          </cell>
          <cell r="AP186" t="str">
            <v>4T19</v>
          </cell>
          <cell r="AQ186" t="str">
            <v>1T20</v>
          </cell>
          <cell r="AR186" t="str">
            <v>2T20</v>
          </cell>
          <cell r="AS186" t="str">
            <v>3T20</v>
          </cell>
          <cell r="AT186" t="str">
            <v>4T20</v>
          </cell>
          <cell r="AU186" t="str">
            <v>1T21</v>
          </cell>
          <cell r="AV186" t="str">
            <v>2T21</v>
          </cell>
          <cell r="AW186" t="str">
            <v>3T21</v>
          </cell>
          <cell r="AX186" t="str">
            <v>4T21</v>
          </cell>
          <cell r="AY186" t="str">
            <v>1T22</v>
          </cell>
          <cell r="AZ186" t="str">
            <v>2T22</v>
          </cell>
          <cell r="BA186" t="str">
            <v>3T22</v>
          </cell>
          <cell r="BB186" t="str">
            <v>4T22</v>
          </cell>
          <cell r="BC186" t="str">
            <v>1T23</v>
          </cell>
          <cell r="BD186" t="str">
            <v>2T23</v>
          </cell>
          <cell r="BE186" t="str">
            <v>3T23</v>
          </cell>
          <cell r="BF186" t="str">
            <v>4T23</v>
          </cell>
          <cell r="BG186" t="str">
            <v>1T24</v>
          </cell>
          <cell r="BH186" t="str">
            <v>2T24</v>
          </cell>
          <cell r="BI186" t="str">
            <v>3T24</v>
          </cell>
          <cell r="BJ186" t="str">
            <v>4T24</v>
          </cell>
          <cell r="BK186" t="str">
            <v>1T25</v>
          </cell>
          <cell r="BL186" t="str">
            <v>2T25</v>
          </cell>
          <cell r="BM186" t="str">
            <v>3T25</v>
          </cell>
          <cell r="BN186" t="str">
            <v>4T25</v>
          </cell>
          <cell r="BO186" t="str">
            <v>1T26</v>
          </cell>
          <cell r="BP186" t="str">
            <v>2T26</v>
          </cell>
          <cell r="BQ186" t="str">
            <v>3T26</v>
          </cell>
          <cell r="BR186" t="str">
            <v>4T26</v>
          </cell>
          <cell r="BS186" t="str">
            <v>1T27</v>
          </cell>
          <cell r="BT186" t="str">
            <v>2T27</v>
          </cell>
          <cell r="BU186" t="str">
            <v>3T27</v>
          </cell>
          <cell r="BV186" t="str">
            <v>4T27</v>
          </cell>
          <cell r="BW186" t="str">
            <v>1T28</v>
          </cell>
          <cell r="BX186" t="str">
            <v>2T28</v>
          </cell>
          <cell r="BY186" t="str">
            <v>3T28</v>
          </cell>
          <cell r="BZ186" t="str">
            <v>4T28</v>
          </cell>
          <cell r="CA186" t="str">
            <v>1T29</v>
          </cell>
          <cell r="CB186" t="str">
            <v>2T29</v>
          </cell>
          <cell r="CC186" t="str">
            <v>3T29</v>
          </cell>
          <cell r="CD186" t="str">
            <v>4T29</v>
          </cell>
          <cell r="CE186" t="str">
            <v>1T30</v>
          </cell>
          <cell r="CF186" t="str">
            <v>2T30</v>
          </cell>
          <cell r="CG186" t="str">
            <v>3T30</v>
          </cell>
          <cell r="CH186" t="str">
            <v>4T30</v>
          </cell>
          <cell r="CJ186">
            <v>2005</v>
          </cell>
          <cell r="CK186">
            <v>2006</v>
          </cell>
          <cell r="CL186">
            <v>2007</v>
          </cell>
          <cell r="CM186">
            <v>2008</v>
          </cell>
          <cell r="CN186">
            <v>2009</v>
          </cell>
          <cell r="CO186">
            <v>2010</v>
          </cell>
          <cell r="CP186">
            <v>2011</v>
          </cell>
          <cell r="CQ186">
            <v>2012</v>
          </cell>
          <cell r="CR186">
            <v>2013</v>
          </cell>
          <cell r="CS186">
            <v>2014</v>
          </cell>
          <cell r="CT186">
            <v>2015</v>
          </cell>
          <cell r="CU186">
            <v>2016</v>
          </cell>
          <cell r="CV186">
            <v>2017</v>
          </cell>
          <cell r="CW186">
            <v>2018</v>
          </cell>
          <cell r="CX186">
            <v>2019</v>
          </cell>
          <cell r="CY186">
            <v>2020</v>
          </cell>
          <cell r="CZ186">
            <v>2021</v>
          </cell>
          <cell r="DA186">
            <v>2022</v>
          </cell>
          <cell r="DB186">
            <v>2023</v>
          </cell>
          <cell r="DC186">
            <v>2024</v>
          </cell>
          <cell r="DD186">
            <v>2025</v>
          </cell>
          <cell r="DE186">
            <v>2026</v>
          </cell>
          <cell r="DF186">
            <v>2027</v>
          </cell>
          <cell r="DG186">
            <v>2028</v>
          </cell>
          <cell r="DH186">
            <v>2029</v>
          </cell>
          <cell r="DI186">
            <v>2030</v>
          </cell>
          <cell r="DK186" t="str">
            <v>1S10</v>
          </cell>
          <cell r="DL186" t="str">
            <v>1S11</v>
          </cell>
          <cell r="DM186" t="str">
            <v>1S12</v>
          </cell>
          <cell r="DN186" t="str">
            <v>1S13</v>
          </cell>
          <cell r="DO186" t="str">
            <v>1S14</v>
          </cell>
          <cell r="DP186" t="str">
            <v>1S15</v>
          </cell>
          <cell r="DQ186" t="str">
            <v>1S16</v>
          </cell>
          <cell r="DR186" t="str">
            <v>1S17</v>
          </cell>
          <cell r="DS186" t="str">
            <v>1S18</v>
          </cell>
          <cell r="DT186" t="str">
            <v>1S19</v>
          </cell>
          <cell r="DU186" t="str">
            <v>1S20</v>
          </cell>
          <cell r="DV186" t="str">
            <v>1S21</v>
          </cell>
          <cell r="DW186" t="str">
            <v>1S22</v>
          </cell>
          <cell r="DX186" t="str">
            <v>1S23</v>
          </cell>
          <cell r="DY186" t="str">
            <v>1S24</v>
          </cell>
          <cell r="DZ186" t="str">
            <v>1S25</v>
          </cell>
          <cell r="EA186" t="str">
            <v>1S26</v>
          </cell>
          <cell r="EB186" t="str">
            <v>1S27</v>
          </cell>
          <cell r="EC186" t="str">
            <v>1S28</v>
          </cell>
          <cell r="ED186" t="str">
            <v>1S29</v>
          </cell>
          <cell r="EE186" t="str">
            <v>1S30</v>
          </cell>
          <cell r="EG186" t="str">
            <v>9M10</v>
          </cell>
          <cell r="EH186" t="str">
            <v>9M11</v>
          </cell>
          <cell r="EI186" t="str">
            <v>9M12</v>
          </cell>
          <cell r="EJ186" t="str">
            <v>9M13</v>
          </cell>
          <cell r="EK186" t="str">
            <v>9M14</v>
          </cell>
          <cell r="EL186" t="str">
            <v>9M15</v>
          </cell>
          <cell r="EM186" t="str">
            <v>9M16</v>
          </cell>
          <cell r="EN186" t="str">
            <v>9M17</v>
          </cell>
          <cell r="EO186" t="str">
            <v>9M18</v>
          </cell>
          <cell r="EP186" t="str">
            <v>9M19</v>
          </cell>
          <cell r="EQ186" t="str">
            <v>9M20</v>
          </cell>
          <cell r="ER186" t="str">
            <v>9M21</v>
          </cell>
          <cell r="ES186" t="str">
            <v>9M22</v>
          </cell>
          <cell r="ET186" t="str">
            <v>9M23</v>
          </cell>
          <cell r="EU186" t="str">
            <v>9M24</v>
          </cell>
          <cell r="EV186" t="str">
            <v>9M25</v>
          </cell>
          <cell r="EW186" t="str">
            <v>9M26</v>
          </cell>
          <cell r="EX186" t="str">
            <v>9M27</v>
          </cell>
          <cell r="EY186" t="str">
            <v>9M28</v>
          </cell>
          <cell r="EZ186" t="str">
            <v>9M29</v>
          </cell>
          <cell r="FA186" t="str">
            <v>9M30</v>
          </cell>
          <cell r="FC186" t="str">
            <v>LTM4T10</v>
          </cell>
          <cell r="FD186" t="str">
            <v>LTM1T11</v>
          </cell>
          <cell r="FE186" t="str">
            <v>LTM2T11</v>
          </cell>
          <cell r="FF186" t="str">
            <v>LTM3T11</v>
          </cell>
          <cell r="FG186" t="str">
            <v>LTM4T11</v>
          </cell>
          <cell r="FH186" t="str">
            <v>LTM1T12</v>
          </cell>
          <cell r="FI186" t="str">
            <v>LTM2T12</v>
          </cell>
          <cell r="FJ186" t="str">
            <v>LTM3T12</v>
          </cell>
          <cell r="FK186" t="str">
            <v>LTM4T12</v>
          </cell>
          <cell r="FL186" t="str">
            <v>LTM1T13</v>
          </cell>
          <cell r="FM186" t="str">
            <v>LTM2T13</v>
          </cell>
          <cell r="FN186" t="str">
            <v>LTM3T13</v>
          </cell>
          <cell r="FO186" t="str">
            <v>LTM4T13</v>
          </cell>
          <cell r="FP186" t="str">
            <v>LTM1T14</v>
          </cell>
          <cell r="FQ186" t="str">
            <v>LTM2T14</v>
          </cell>
          <cell r="FR186" t="str">
            <v>LTM3T14</v>
          </cell>
          <cell r="FS186" t="str">
            <v>LTM4T14</v>
          </cell>
          <cell r="FT186" t="str">
            <v>LTM1T15</v>
          </cell>
          <cell r="FU186" t="str">
            <v>LTM2T15</v>
          </cell>
          <cell r="FV186" t="str">
            <v>LTM3T15</v>
          </cell>
          <cell r="FW186" t="str">
            <v>LTM4T15</v>
          </cell>
          <cell r="FX186" t="str">
            <v>LTM1T16</v>
          </cell>
          <cell r="FY186" t="str">
            <v>LTM2T16</v>
          </cell>
          <cell r="FZ186" t="str">
            <v>LTM3T16</v>
          </cell>
          <cell r="GA186" t="str">
            <v>LTM4T16</v>
          </cell>
          <cell r="GB186" t="str">
            <v>LTM1T17</v>
          </cell>
          <cell r="GC186" t="str">
            <v>LTM2T17</v>
          </cell>
          <cell r="GD186" t="str">
            <v>LTM3T17</v>
          </cell>
          <cell r="GE186" t="str">
            <v>LTM4T17</v>
          </cell>
          <cell r="GF186" t="str">
            <v>LTM1T18</v>
          </cell>
          <cell r="GG186" t="str">
            <v>LTM2T18</v>
          </cell>
          <cell r="GH186" t="str">
            <v>LTM3T18</v>
          </cell>
          <cell r="GI186" t="str">
            <v>LTM4T18</v>
          </cell>
          <cell r="GJ186" t="str">
            <v>LTM1T19</v>
          </cell>
          <cell r="GK186" t="str">
            <v>LTM2T19</v>
          </cell>
          <cell r="GL186" t="str">
            <v>LTM3T19</v>
          </cell>
          <cell r="GM186" t="str">
            <v>LTM4T19</v>
          </cell>
          <cell r="GN186" t="str">
            <v>LTM1T20</v>
          </cell>
          <cell r="GO186" t="str">
            <v>LTM2T20</v>
          </cell>
          <cell r="GP186" t="str">
            <v>LTM3T20</v>
          </cell>
          <cell r="GQ186" t="str">
            <v>LTM4T20</v>
          </cell>
          <cell r="GR186" t="str">
            <v>LTM1T21</v>
          </cell>
          <cell r="GS186" t="str">
            <v>LTM2T21</v>
          </cell>
          <cell r="GT186" t="str">
            <v>LTM3T21</v>
          </cell>
          <cell r="GU186" t="str">
            <v>LTM4T21</v>
          </cell>
          <cell r="GV186" t="str">
            <v>LTM1T22</v>
          </cell>
          <cell r="GW186" t="str">
            <v>LTM2T22</v>
          </cell>
          <cell r="GX186" t="str">
            <v>LTM3T22</v>
          </cell>
          <cell r="GY186" t="str">
            <v>LTM4T22</v>
          </cell>
          <cell r="GZ186" t="str">
            <v>LTM1T23</v>
          </cell>
          <cell r="HA186" t="str">
            <v>LTM2T23</v>
          </cell>
          <cell r="HB186" t="str">
            <v>LTM3T23</v>
          </cell>
          <cell r="HC186" t="str">
            <v>LTM4T23</v>
          </cell>
          <cell r="HD186" t="str">
            <v>LTM1T24</v>
          </cell>
          <cell r="HE186" t="str">
            <v>LTM2T24</v>
          </cell>
          <cell r="HF186" t="str">
            <v>LTM3T24</v>
          </cell>
          <cell r="HG186" t="str">
            <v>LTM4T24</v>
          </cell>
          <cell r="HH186" t="str">
            <v>LTM1T25</v>
          </cell>
          <cell r="HI186" t="str">
            <v>LTM2T25</v>
          </cell>
          <cell r="HJ186" t="str">
            <v>LTM3T25</v>
          </cell>
          <cell r="HK186" t="str">
            <v>LTM4T25</v>
          </cell>
          <cell r="HL186" t="str">
            <v>LTM1T26</v>
          </cell>
          <cell r="HM186" t="str">
            <v>LTM2T26</v>
          </cell>
          <cell r="HN186" t="str">
            <v>LTM3T26</v>
          </cell>
          <cell r="HO186" t="str">
            <v>LTM4T26</v>
          </cell>
          <cell r="HP186" t="str">
            <v>LTM1T27</v>
          </cell>
          <cell r="HQ186" t="str">
            <v>LTM2T27</v>
          </cell>
          <cell r="HR186" t="str">
            <v>LTM3T27</v>
          </cell>
          <cell r="HS186" t="str">
            <v>LTM4T27</v>
          </cell>
          <cell r="HT186" t="str">
            <v>LTM1T28</v>
          </cell>
          <cell r="HU186" t="str">
            <v>LTM2T28</v>
          </cell>
          <cell r="HV186" t="str">
            <v>LTM3T28</v>
          </cell>
          <cell r="HW186" t="str">
            <v>LTM4T28</v>
          </cell>
          <cell r="HX186" t="str">
            <v>LTM1T29</v>
          </cell>
          <cell r="HY186" t="str">
            <v>LTM2T29</v>
          </cell>
          <cell r="HZ186" t="str">
            <v>LTM3T29</v>
          </cell>
          <cell r="IA186" t="str">
            <v>LTM4T29</v>
          </cell>
          <cell r="IB186" t="str">
            <v>LTM1T30</v>
          </cell>
          <cell r="IC186" t="str">
            <v>LTM2T30</v>
          </cell>
          <cell r="ID186" t="str">
            <v>LTM3T30</v>
          </cell>
          <cell r="IE186" t="str">
            <v>LTM4T30</v>
          </cell>
        </row>
        <row r="187">
          <cell r="C187">
            <v>295.39999999999998</v>
          </cell>
          <cell r="D187">
            <v>291.5</v>
          </cell>
          <cell r="E187">
            <v>355.59999999999997</v>
          </cell>
          <cell r="F187">
            <v>383.40000000000003</v>
          </cell>
          <cell r="G187">
            <v>341.7</v>
          </cell>
          <cell r="H187">
            <v>353.8</v>
          </cell>
          <cell r="I187">
            <v>395.6</v>
          </cell>
          <cell r="J187">
            <v>381.3</v>
          </cell>
          <cell r="K187">
            <v>374.4</v>
          </cell>
          <cell r="L187">
            <v>390.20000000000005</v>
          </cell>
          <cell r="M187">
            <v>395.6</v>
          </cell>
          <cell r="N187">
            <v>363.5</v>
          </cell>
          <cell r="O187">
            <v>364.59999999999997</v>
          </cell>
          <cell r="P187">
            <v>381.5</v>
          </cell>
          <cell r="Q187">
            <v>498.3</v>
          </cell>
          <cell r="R187">
            <v>506.4</v>
          </cell>
          <cell r="S187">
            <v>487.09999999999997</v>
          </cell>
          <cell r="T187">
            <v>444.5</v>
          </cell>
          <cell r="U187">
            <v>536.70000000000005</v>
          </cell>
          <cell r="V187">
            <v>554</v>
          </cell>
          <cell r="W187">
            <v>544.80000000000007</v>
          </cell>
          <cell r="X187">
            <v>499.9</v>
          </cell>
          <cell r="Y187">
            <v>503.2</v>
          </cell>
          <cell r="Z187">
            <v>499.9</v>
          </cell>
          <cell r="AA187">
            <v>545.1</v>
          </cell>
          <cell r="AB187">
            <v>472.4</v>
          </cell>
          <cell r="AC187">
            <v>593.6</v>
          </cell>
          <cell r="AD187">
            <v>734.5</v>
          </cell>
          <cell r="AE187">
            <v>759.5</v>
          </cell>
          <cell r="AF187">
            <v>768.9</v>
          </cell>
          <cell r="AG187">
            <v>899.7</v>
          </cell>
          <cell r="AH187">
            <v>1028.5</v>
          </cell>
          <cell r="AI187">
            <v>1022.0999999999999</v>
          </cell>
          <cell r="AJ187">
            <v>972.3</v>
          </cell>
          <cell r="AK187">
            <v>1216.3999999999999</v>
          </cell>
          <cell r="AL187">
            <v>1308.1000000000001</v>
          </cell>
          <cell r="AM187">
            <v>1463.2</v>
          </cell>
          <cell r="AN187">
            <v>1387.8</v>
          </cell>
          <cell r="AO187">
            <v>1582</v>
          </cell>
          <cell r="AP187">
            <v>1789.1</v>
          </cell>
          <cell r="AQ187">
            <v>1649.1000000000001</v>
          </cell>
          <cell r="AR187">
            <v>829.4</v>
          </cell>
          <cell r="AS187">
            <v>2047</v>
          </cell>
          <cell r="AT187">
            <v>1594.4</v>
          </cell>
          <cell r="AU187">
            <v>1538.6000000000001</v>
          </cell>
          <cell r="AV187">
            <v>1470.6000000000001</v>
          </cell>
          <cell r="AW187">
            <v>1307.4000000000001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1325.9</v>
          </cell>
          <cell r="CP187">
            <v>1472.3999999999999</v>
          </cell>
          <cell r="CQ187">
            <v>1523.7</v>
          </cell>
          <cell r="CR187">
            <v>1750.7999999999997</v>
          </cell>
          <cell r="CS187">
            <v>2022.3</v>
          </cell>
          <cell r="CT187">
            <v>2047.8000000000002</v>
          </cell>
          <cell r="CU187">
            <v>2345.6</v>
          </cell>
          <cell r="CV187">
            <v>3456.6000000000004</v>
          </cell>
          <cell r="CW187">
            <v>4518.8999999999996</v>
          </cell>
          <cell r="CX187">
            <v>6222.1</v>
          </cell>
          <cell r="CY187">
            <v>6119.9</v>
          </cell>
          <cell r="CZ187">
            <v>4316.6000000000004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K187">
            <v>586.9</v>
          </cell>
          <cell r="DL187">
            <v>695.5</v>
          </cell>
          <cell r="DM187">
            <v>764.6</v>
          </cell>
          <cell r="DN187">
            <v>746.09999999999991</v>
          </cell>
          <cell r="DO187">
            <v>931.59999999999991</v>
          </cell>
          <cell r="DP187">
            <v>1044.7</v>
          </cell>
          <cell r="DQ187">
            <v>1017.5</v>
          </cell>
          <cell r="DR187">
            <v>1528.4</v>
          </cell>
          <cell r="DS187">
            <v>1994.3999999999999</v>
          </cell>
          <cell r="DT187">
            <v>2851</v>
          </cell>
          <cell r="DU187">
            <v>2478.5</v>
          </cell>
          <cell r="DV187">
            <v>3009.2000000000003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G187">
            <v>942.5</v>
          </cell>
          <cell r="EH187">
            <v>1091.0999999999999</v>
          </cell>
          <cell r="EI187">
            <v>1160.2</v>
          </cell>
          <cell r="EJ187">
            <v>1244.3999999999999</v>
          </cell>
          <cell r="EK187">
            <v>1468.3</v>
          </cell>
          <cell r="EL187">
            <v>1547.9</v>
          </cell>
          <cell r="EM187">
            <v>1611.1</v>
          </cell>
          <cell r="EN187">
            <v>2428.1000000000004</v>
          </cell>
          <cell r="EO187">
            <v>3210.7999999999997</v>
          </cell>
          <cell r="EP187">
            <v>4433</v>
          </cell>
          <cell r="EQ187">
            <v>4525.5</v>
          </cell>
          <cell r="ER187">
            <v>4316.6000000000004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C187">
            <v>1325.9</v>
          </cell>
          <cell r="FD187">
            <v>1372.2</v>
          </cell>
          <cell r="FE187">
            <v>1434.5</v>
          </cell>
          <cell r="FF187">
            <v>1474.5000000000002</v>
          </cell>
          <cell r="FG187">
            <v>1472.4</v>
          </cell>
          <cell r="FH187">
            <v>1505.1000000000001</v>
          </cell>
          <cell r="FI187">
            <v>1541.5</v>
          </cell>
          <cell r="FJ187">
            <v>1541.5</v>
          </cell>
          <cell r="FK187">
            <v>1523.7000000000003</v>
          </cell>
          <cell r="FL187">
            <v>1513.8999999999999</v>
          </cell>
          <cell r="FM187">
            <v>1505.1999999999998</v>
          </cell>
          <cell r="FN187">
            <v>1607.8999999999999</v>
          </cell>
          <cell r="FO187">
            <v>1750.8</v>
          </cell>
          <cell r="FP187">
            <v>1873.3</v>
          </cell>
          <cell r="FQ187">
            <v>1936.3</v>
          </cell>
          <cell r="FR187">
            <v>1974.6999999999998</v>
          </cell>
          <cell r="FS187">
            <v>2022.3</v>
          </cell>
          <cell r="FT187">
            <v>2080</v>
          </cell>
          <cell r="FU187">
            <v>2135.4</v>
          </cell>
          <cell r="FV187">
            <v>2101.9</v>
          </cell>
          <cell r="FW187">
            <v>2047.8000000000002</v>
          </cell>
          <cell r="FX187">
            <v>2048.1</v>
          </cell>
          <cell r="FY187">
            <v>2020.6000000000001</v>
          </cell>
          <cell r="FZ187">
            <v>2111</v>
          </cell>
          <cell r="GA187">
            <v>2345.6</v>
          </cell>
          <cell r="GB187">
            <v>2560</v>
          </cell>
          <cell r="GC187">
            <v>2856.5</v>
          </cell>
          <cell r="GD187">
            <v>3162.6</v>
          </cell>
          <cell r="GE187">
            <v>3456.6</v>
          </cell>
          <cell r="GF187">
            <v>3719.2000000000003</v>
          </cell>
          <cell r="GG187">
            <v>3922.5999999999995</v>
          </cell>
          <cell r="GH187">
            <v>4239.2999999999993</v>
          </cell>
          <cell r="GI187">
            <v>4518.8999999999996</v>
          </cell>
          <cell r="GJ187">
            <v>4960</v>
          </cell>
          <cell r="GK187">
            <v>5375.5</v>
          </cell>
          <cell r="GL187">
            <v>5741.1</v>
          </cell>
          <cell r="GM187">
            <v>6222.0999999999995</v>
          </cell>
          <cell r="GN187">
            <v>6408</v>
          </cell>
          <cell r="GO187">
            <v>5849.6</v>
          </cell>
          <cell r="GP187">
            <v>6314.6</v>
          </cell>
          <cell r="GQ187">
            <v>6119.9000000000005</v>
          </cell>
          <cell r="GR187">
            <v>6009.4</v>
          </cell>
          <cell r="GS187">
            <v>6650.6</v>
          </cell>
          <cell r="GT187">
            <v>5911</v>
          </cell>
          <cell r="GU187">
            <v>4316.6000000000004</v>
          </cell>
          <cell r="GV187">
            <v>2778</v>
          </cell>
          <cell r="GW187">
            <v>1307.4000000000001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  <cell r="HR187">
            <v>0</v>
          </cell>
          <cell r="HS187">
            <v>0</v>
          </cell>
          <cell r="HT187">
            <v>0</v>
          </cell>
          <cell r="HU187">
            <v>0</v>
          </cell>
          <cell r="HV187">
            <v>0</v>
          </cell>
          <cell r="HW187">
            <v>0</v>
          </cell>
          <cell r="HX187">
            <v>0</v>
          </cell>
          <cell r="HY187">
            <v>0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</row>
        <row r="188">
          <cell r="C188">
            <v>-0.9</v>
          </cell>
          <cell r="D188">
            <v>-0.89999999999999991</v>
          </cell>
          <cell r="E188">
            <v>-1.4000000000000001</v>
          </cell>
          <cell r="F188">
            <v>-1.1000000000000001</v>
          </cell>
          <cell r="G188">
            <v>-1</v>
          </cell>
          <cell r="H188">
            <v>-1.1000000000000001</v>
          </cell>
          <cell r="I188">
            <v>-1</v>
          </cell>
          <cell r="J188">
            <v>-1.1000000000000001</v>
          </cell>
          <cell r="K188">
            <v>-1.1000000000000001</v>
          </cell>
          <cell r="L188">
            <v>-0.9</v>
          </cell>
          <cell r="M188">
            <v>-0.9</v>
          </cell>
          <cell r="N188">
            <v>-0.9</v>
          </cell>
          <cell r="O188">
            <v>-0.79999999999999993</v>
          </cell>
          <cell r="P188">
            <v>-0.79999999999999993</v>
          </cell>
          <cell r="Q188">
            <v>-1</v>
          </cell>
          <cell r="R188">
            <v>-0.79999999999999993</v>
          </cell>
          <cell r="S188">
            <v>-1.3</v>
          </cell>
          <cell r="T188">
            <v>-0.89999999999999991</v>
          </cell>
          <cell r="U188">
            <v>-0.79999999999999993</v>
          </cell>
          <cell r="V188">
            <v>-1</v>
          </cell>
          <cell r="W188">
            <v>-0.9</v>
          </cell>
          <cell r="X188">
            <v>-0.7</v>
          </cell>
          <cell r="Y188">
            <v>-0.7</v>
          </cell>
          <cell r="Z188">
            <v>-0.7</v>
          </cell>
          <cell r="AA188">
            <v>-0.5</v>
          </cell>
          <cell r="AB188">
            <v>-0.7</v>
          </cell>
          <cell r="AC188">
            <v>-0.7</v>
          </cell>
          <cell r="AD188">
            <v>-1.2000000000000002</v>
          </cell>
          <cell r="AE188">
            <v>-1</v>
          </cell>
          <cell r="AF188">
            <v>-1.1000000000000001</v>
          </cell>
          <cell r="AG188">
            <v>-1.3</v>
          </cell>
          <cell r="AH188">
            <v>-2</v>
          </cell>
          <cell r="AI188">
            <v>-1.5999999999999999</v>
          </cell>
          <cell r="AJ188">
            <v>-1.4</v>
          </cell>
          <cell r="AK188">
            <v>-2.1999999999999997</v>
          </cell>
          <cell r="AL188">
            <v>-3.0999999999999996</v>
          </cell>
          <cell r="AM188">
            <v>-3.0999999999999996</v>
          </cell>
          <cell r="AN188">
            <v>-3.1999999999999997</v>
          </cell>
          <cell r="AO188">
            <v>-4.3999999999999995</v>
          </cell>
          <cell r="AP188">
            <v>-4.8000000000000007</v>
          </cell>
          <cell r="AQ188">
            <v>-3.6</v>
          </cell>
          <cell r="AR188">
            <v>-0.60000000000000009</v>
          </cell>
          <cell r="AS188">
            <v>-2.7</v>
          </cell>
          <cell r="AT188">
            <v>-3.9</v>
          </cell>
          <cell r="AU188">
            <v>-1.7</v>
          </cell>
          <cell r="AV188">
            <v>-1.5999999999999999</v>
          </cell>
          <cell r="AW188">
            <v>-1.5999999999999999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-4.3000000000000007</v>
          </cell>
          <cell r="CP188">
            <v>-4.2</v>
          </cell>
          <cell r="CQ188">
            <v>-3.8</v>
          </cell>
          <cell r="CR188">
            <v>-3.3999999999999995</v>
          </cell>
          <cell r="CS188">
            <v>-4</v>
          </cell>
          <cell r="CT188">
            <v>-3</v>
          </cell>
          <cell r="CU188">
            <v>-3.1</v>
          </cell>
          <cell r="CV188">
            <v>-5.4</v>
          </cell>
          <cell r="CW188">
            <v>-8.2999999999999989</v>
          </cell>
          <cell r="CX188">
            <v>-15.5</v>
          </cell>
          <cell r="CY188">
            <v>-10.8</v>
          </cell>
          <cell r="CZ188">
            <v>-4.8999999999999995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K188">
            <v>-1.7999999999999998</v>
          </cell>
          <cell r="DL188">
            <v>-2.1</v>
          </cell>
          <cell r="DM188">
            <v>-2</v>
          </cell>
          <cell r="DN188">
            <v>-1.5999999999999999</v>
          </cell>
          <cell r="DO188">
            <v>-2.2000000000000002</v>
          </cell>
          <cell r="DP188">
            <v>-1.6</v>
          </cell>
          <cell r="DQ188">
            <v>-1.2</v>
          </cell>
          <cell r="DR188">
            <v>-2.1</v>
          </cell>
          <cell r="DS188">
            <v>-3</v>
          </cell>
          <cell r="DT188">
            <v>-6.2999999999999989</v>
          </cell>
          <cell r="DU188">
            <v>-4.2</v>
          </cell>
          <cell r="DV188">
            <v>-3.3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G188">
            <v>-3.2</v>
          </cell>
          <cell r="EH188">
            <v>-3.1</v>
          </cell>
          <cell r="EI188">
            <v>-2.9</v>
          </cell>
          <cell r="EJ188">
            <v>-2.5999999999999996</v>
          </cell>
          <cell r="EK188">
            <v>-3</v>
          </cell>
          <cell r="EL188">
            <v>-2.2999999999999998</v>
          </cell>
          <cell r="EM188">
            <v>-1.9</v>
          </cell>
          <cell r="EN188">
            <v>-3.4000000000000004</v>
          </cell>
          <cell r="EO188">
            <v>-5.1999999999999993</v>
          </cell>
          <cell r="EP188">
            <v>-10.7</v>
          </cell>
          <cell r="EQ188">
            <v>-6.9</v>
          </cell>
          <cell r="ER188">
            <v>-4.8999999999999995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C188">
            <v>-4.3</v>
          </cell>
          <cell r="FD188">
            <v>-4.4000000000000004</v>
          </cell>
          <cell r="FE188">
            <v>-4.6000000000000005</v>
          </cell>
          <cell r="FF188">
            <v>-4.2</v>
          </cell>
          <cell r="FG188">
            <v>-4.2</v>
          </cell>
          <cell r="FH188">
            <v>-4.3000000000000007</v>
          </cell>
          <cell r="FI188">
            <v>-4.0999999999999996</v>
          </cell>
          <cell r="FJ188">
            <v>-4</v>
          </cell>
          <cell r="FK188">
            <v>-3.8000000000000003</v>
          </cell>
          <cell r="FL188">
            <v>-3.5</v>
          </cell>
          <cell r="FM188">
            <v>-3.4</v>
          </cell>
          <cell r="FN188">
            <v>-3.4999999999999996</v>
          </cell>
          <cell r="FO188">
            <v>-3.3999999999999995</v>
          </cell>
          <cell r="FP188">
            <v>-3.9</v>
          </cell>
          <cell r="FQ188">
            <v>-4</v>
          </cell>
          <cell r="FR188">
            <v>-3.8</v>
          </cell>
          <cell r="FS188">
            <v>-4</v>
          </cell>
          <cell r="FT188">
            <v>-3.5999999999999996</v>
          </cell>
          <cell r="FU188">
            <v>-3.4</v>
          </cell>
          <cell r="FV188">
            <v>-3.3</v>
          </cell>
          <cell r="FW188">
            <v>-2.9999999999999996</v>
          </cell>
          <cell r="FX188">
            <v>-2.5999999999999996</v>
          </cell>
          <cell r="FY188">
            <v>-2.5999999999999996</v>
          </cell>
          <cell r="FZ188">
            <v>-2.5999999999999996</v>
          </cell>
          <cell r="GA188">
            <v>-3.1</v>
          </cell>
          <cell r="GB188">
            <v>-3.6000000000000005</v>
          </cell>
          <cell r="GC188">
            <v>-4</v>
          </cell>
          <cell r="GD188">
            <v>-4.6000000000000005</v>
          </cell>
          <cell r="GE188">
            <v>-5.4</v>
          </cell>
          <cell r="GF188">
            <v>-6</v>
          </cell>
          <cell r="GG188">
            <v>-6.3</v>
          </cell>
          <cell r="GH188">
            <v>-7.1999999999999993</v>
          </cell>
          <cell r="GI188">
            <v>-8.2999999999999989</v>
          </cell>
          <cell r="GJ188">
            <v>-9.7999999999999989</v>
          </cell>
          <cell r="GK188">
            <v>-11.599999999999998</v>
          </cell>
          <cell r="GL188">
            <v>-13.799999999999999</v>
          </cell>
          <cell r="GM188">
            <v>-15.499999999999998</v>
          </cell>
          <cell r="GN188">
            <v>-16</v>
          </cell>
          <cell r="GO188">
            <v>-13.399999999999999</v>
          </cell>
          <cell r="GP188">
            <v>-11.700000000000001</v>
          </cell>
          <cell r="GQ188">
            <v>-10.799999999999999</v>
          </cell>
          <cell r="GR188">
            <v>-8.9</v>
          </cell>
          <cell r="GS188">
            <v>-9.8999999999999986</v>
          </cell>
          <cell r="GT188">
            <v>-8.7999999999999989</v>
          </cell>
          <cell r="GU188">
            <v>-4.8999999999999995</v>
          </cell>
          <cell r="GV188">
            <v>-3.1999999999999997</v>
          </cell>
          <cell r="GW188">
            <v>-1.5999999999999999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  <cell r="HR188">
            <v>0</v>
          </cell>
          <cell r="HS188">
            <v>0</v>
          </cell>
          <cell r="HT188">
            <v>0</v>
          </cell>
          <cell r="HU188">
            <v>0</v>
          </cell>
          <cell r="HV188">
            <v>0</v>
          </cell>
          <cell r="HW188">
            <v>0</v>
          </cell>
          <cell r="HX188">
            <v>0</v>
          </cell>
          <cell r="HY188">
            <v>0</v>
          </cell>
          <cell r="HZ188">
            <v>0</v>
          </cell>
          <cell r="IA188">
            <v>0</v>
          </cell>
          <cell r="IB188">
            <v>0</v>
          </cell>
          <cell r="IC188">
            <v>0</v>
          </cell>
          <cell r="ID188">
            <v>0</v>
          </cell>
          <cell r="IE188">
            <v>0</v>
          </cell>
        </row>
        <row r="189">
          <cell r="C189">
            <v>294.5</v>
          </cell>
          <cell r="D189">
            <v>290.60000000000002</v>
          </cell>
          <cell r="E189">
            <v>354.2</v>
          </cell>
          <cell r="F189">
            <v>382.30000000000007</v>
          </cell>
          <cell r="G189">
            <v>340.7</v>
          </cell>
          <cell r="H189">
            <v>352.7</v>
          </cell>
          <cell r="I189">
            <v>394.6</v>
          </cell>
          <cell r="J189">
            <v>380.2</v>
          </cell>
          <cell r="K189">
            <v>373.3</v>
          </cell>
          <cell r="L189">
            <v>389.3</v>
          </cell>
          <cell r="M189">
            <v>394.7</v>
          </cell>
          <cell r="N189">
            <v>362.59999999999997</v>
          </cell>
          <cell r="O189">
            <v>363.8</v>
          </cell>
          <cell r="P189">
            <v>380.7</v>
          </cell>
          <cell r="Q189">
            <v>497.30000000000007</v>
          </cell>
          <cell r="R189">
            <v>505.6</v>
          </cell>
          <cell r="S189">
            <v>485.79999999999995</v>
          </cell>
          <cell r="T189">
            <v>443.6</v>
          </cell>
          <cell r="U189">
            <v>535.9</v>
          </cell>
          <cell r="V189">
            <v>553</v>
          </cell>
          <cell r="W189">
            <v>543.9</v>
          </cell>
          <cell r="X189">
            <v>499.2</v>
          </cell>
          <cell r="Y189">
            <v>502.49999999999994</v>
          </cell>
          <cell r="Z189">
            <v>499.2</v>
          </cell>
          <cell r="AA189">
            <v>544.6</v>
          </cell>
          <cell r="AB189">
            <v>471.7</v>
          </cell>
          <cell r="AC189">
            <v>592.9</v>
          </cell>
          <cell r="AD189">
            <v>733.3</v>
          </cell>
          <cell r="AE189">
            <v>758.5</v>
          </cell>
          <cell r="AF189">
            <v>767.8</v>
          </cell>
          <cell r="AG189">
            <v>898.4</v>
          </cell>
          <cell r="AH189">
            <v>1026.5</v>
          </cell>
          <cell r="AI189">
            <v>1020.5</v>
          </cell>
          <cell r="AJ189">
            <v>970.9</v>
          </cell>
          <cell r="AK189">
            <v>1214.1999999999998</v>
          </cell>
          <cell r="AL189">
            <v>1305</v>
          </cell>
          <cell r="AM189">
            <v>1460.1</v>
          </cell>
          <cell r="AN189">
            <v>1384.6</v>
          </cell>
          <cell r="AO189">
            <v>1577.6000000000001</v>
          </cell>
          <cell r="AP189">
            <v>1784.3</v>
          </cell>
          <cell r="AQ189">
            <v>1645.5</v>
          </cell>
          <cell r="AR189">
            <v>828.8</v>
          </cell>
          <cell r="AS189">
            <v>2044.3</v>
          </cell>
          <cell r="AT189">
            <v>1590.5</v>
          </cell>
          <cell r="AU189">
            <v>1536.9</v>
          </cell>
          <cell r="AV189">
            <v>1469</v>
          </cell>
          <cell r="AW189">
            <v>1305.8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1321.6</v>
          </cell>
          <cell r="CP189">
            <v>1468.2</v>
          </cell>
          <cell r="CQ189">
            <v>1519.8999999999999</v>
          </cell>
          <cell r="CR189">
            <v>1747.4</v>
          </cell>
          <cell r="CS189">
            <v>2018.3</v>
          </cell>
          <cell r="CT189">
            <v>2044.8</v>
          </cell>
          <cell r="CU189">
            <v>2342.5</v>
          </cell>
          <cell r="CV189">
            <v>3451.2</v>
          </cell>
          <cell r="CW189">
            <v>4510.6000000000004</v>
          </cell>
          <cell r="CX189">
            <v>6206.6</v>
          </cell>
          <cell r="CY189">
            <v>6109.1</v>
          </cell>
          <cell r="CZ189">
            <v>4311.7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K189">
            <v>585.1</v>
          </cell>
          <cell r="DL189">
            <v>693.4</v>
          </cell>
          <cell r="DM189">
            <v>762.6</v>
          </cell>
          <cell r="DN189">
            <v>744.5</v>
          </cell>
          <cell r="DO189">
            <v>929.4</v>
          </cell>
          <cell r="DP189">
            <v>1043.0999999999999</v>
          </cell>
          <cell r="DQ189">
            <v>1016.3</v>
          </cell>
          <cell r="DR189">
            <v>1526.3</v>
          </cell>
          <cell r="DS189">
            <v>1991.4</v>
          </cell>
          <cell r="DT189">
            <v>2844.7</v>
          </cell>
          <cell r="DU189">
            <v>2474.3000000000002</v>
          </cell>
          <cell r="DV189">
            <v>3005.9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G189">
            <v>939.3</v>
          </cell>
          <cell r="EH189">
            <v>1088</v>
          </cell>
          <cell r="EI189">
            <v>1157.3</v>
          </cell>
          <cell r="EJ189">
            <v>1241.8000000000002</v>
          </cell>
          <cell r="EK189">
            <v>1465.3</v>
          </cell>
          <cell r="EL189">
            <v>1545.6</v>
          </cell>
          <cell r="EM189">
            <v>1609.1999999999998</v>
          </cell>
          <cell r="EN189">
            <v>2424.6999999999998</v>
          </cell>
          <cell r="EO189">
            <v>3205.6</v>
          </cell>
          <cell r="EP189">
            <v>4422.3</v>
          </cell>
          <cell r="EQ189">
            <v>4518.6000000000004</v>
          </cell>
          <cell r="ER189">
            <v>4311.7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C189">
            <v>1321.6</v>
          </cell>
          <cell r="FD189">
            <v>1367.8000000000002</v>
          </cell>
          <cell r="FE189">
            <v>1429.9</v>
          </cell>
          <cell r="FF189">
            <v>1470.3000000000002</v>
          </cell>
          <cell r="FG189">
            <v>1468.2</v>
          </cell>
          <cell r="FH189">
            <v>1500.8</v>
          </cell>
          <cell r="FI189">
            <v>1537.4</v>
          </cell>
          <cell r="FJ189">
            <v>1537.5</v>
          </cell>
          <cell r="FK189">
            <v>1519.8999999999999</v>
          </cell>
          <cell r="FL189">
            <v>1510.3999999999999</v>
          </cell>
          <cell r="FM189">
            <v>1501.8</v>
          </cell>
          <cell r="FN189">
            <v>1604.3999999999999</v>
          </cell>
          <cell r="FO189">
            <v>1747.4</v>
          </cell>
          <cell r="FP189">
            <v>1869.4</v>
          </cell>
          <cell r="FQ189">
            <v>1932.3000000000002</v>
          </cell>
          <cell r="FR189">
            <v>1970.9</v>
          </cell>
          <cell r="FS189">
            <v>2018.3</v>
          </cell>
          <cell r="FT189">
            <v>2076.4</v>
          </cell>
          <cell r="FU189">
            <v>2132</v>
          </cell>
          <cell r="FV189">
            <v>2098.6</v>
          </cell>
          <cell r="FW189">
            <v>2044.7999999999997</v>
          </cell>
          <cell r="FX189">
            <v>2045.5</v>
          </cell>
          <cell r="FY189">
            <v>2018</v>
          </cell>
          <cell r="FZ189">
            <v>2108.3999999999996</v>
          </cell>
          <cell r="GA189">
            <v>2342.5</v>
          </cell>
          <cell r="GB189">
            <v>2556.3999999999996</v>
          </cell>
          <cell r="GC189">
            <v>2852.5</v>
          </cell>
          <cell r="GD189">
            <v>3158</v>
          </cell>
          <cell r="GE189">
            <v>3451.2</v>
          </cell>
          <cell r="GF189">
            <v>3713.2</v>
          </cell>
          <cell r="GG189">
            <v>3916.3</v>
          </cell>
          <cell r="GH189">
            <v>4232.1000000000004</v>
          </cell>
          <cell r="GI189">
            <v>4510.6000000000004</v>
          </cell>
          <cell r="GJ189">
            <v>4950.2</v>
          </cell>
          <cell r="GK189">
            <v>5363.9</v>
          </cell>
          <cell r="GL189">
            <v>5727.2999999999993</v>
          </cell>
          <cell r="GM189">
            <v>6206.6</v>
          </cell>
          <cell r="GN189">
            <v>6392</v>
          </cell>
          <cell r="GO189">
            <v>5836.2000000000007</v>
          </cell>
          <cell r="GP189">
            <v>6302.9000000000005</v>
          </cell>
          <cell r="GQ189">
            <v>6109.1</v>
          </cell>
          <cell r="GR189">
            <v>6000.5</v>
          </cell>
          <cell r="GS189">
            <v>6640.7</v>
          </cell>
          <cell r="GT189">
            <v>5902.2000000000007</v>
          </cell>
          <cell r="GU189">
            <v>4311.7000000000007</v>
          </cell>
          <cell r="GV189">
            <v>2774.8</v>
          </cell>
          <cell r="GW189">
            <v>1305.8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  <cell r="HR189">
            <v>0</v>
          </cell>
          <cell r="HS189">
            <v>0</v>
          </cell>
          <cell r="HT189">
            <v>0</v>
          </cell>
          <cell r="HU189">
            <v>0</v>
          </cell>
          <cell r="HV189">
            <v>0</v>
          </cell>
          <cell r="HW189">
            <v>0</v>
          </cell>
          <cell r="HX189">
            <v>0</v>
          </cell>
          <cell r="HY189">
            <v>0</v>
          </cell>
          <cell r="HZ189">
            <v>0</v>
          </cell>
          <cell r="IA189">
            <v>0</v>
          </cell>
          <cell r="IB189">
            <v>0</v>
          </cell>
          <cell r="IC189">
            <v>0</v>
          </cell>
          <cell r="ID189">
            <v>0</v>
          </cell>
          <cell r="IE189">
            <v>0</v>
          </cell>
        </row>
        <row r="190">
          <cell r="C190">
            <v>-270.60000000000002</v>
          </cell>
          <cell r="D190">
            <v>-259.10000000000002</v>
          </cell>
          <cell r="E190">
            <v>-314.5</v>
          </cell>
          <cell r="F190">
            <v>-337.2</v>
          </cell>
          <cell r="G190">
            <v>-297.8</v>
          </cell>
          <cell r="H190">
            <v>-308.39999999999998</v>
          </cell>
          <cell r="I190">
            <v>-348.1</v>
          </cell>
          <cell r="J190">
            <v>-335.1</v>
          </cell>
          <cell r="K190">
            <v>-327.59999999999997</v>
          </cell>
          <cell r="L190">
            <v>-332.20000000000005</v>
          </cell>
          <cell r="M190">
            <v>-336.3</v>
          </cell>
          <cell r="N190">
            <v>-309.7</v>
          </cell>
          <cell r="O190">
            <v>-306.3</v>
          </cell>
          <cell r="P190">
            <v>-319.2</v>
          </cell>
          <cell r="Q190">
            <v>-425</v>
          </cell>
          <cell r="R190">
            <v>-435.5</v>
          </cell>
          <cell r="S190">
            <v>-413.20000000000005</v>
          </cell>
          <cell r="T190">
            <v>-369.70000000000005</v>
          </cell>
          <cell r="U190">
            <v>-455.8</v>
          </cell>
          <cell r="V190">
            <v>-466</v>
          </cell>
          <cell r="W190">
            <v>-445.29999999999995</v>
          </cell>
          <cell r="X190">
            <v>-408.40000000000003</v>
          </cell>
          <cell r="Y190">
            <v>-414</v>
          </cell>
          <cell r="Z190">
            <v>-415.29999999999995</v>
          </cell>
          <cell r="AA190">
            <v>-458.8</v>
          </cell>
          <cell r="AB190">
            <v>-398.3</v>
          </cell>
          <cell r="AC190">
            <v>-511.3</v>
          </cell>
          <cell r="AD190">
            <v>-638.4</v>
          </cell>
          <cell r="AE190">
            <v>-662.1</v>
          </cell>
          <cell r="AF190">
            <v>-654</v>
          </cell>
          <cell r="AG190">
            <v>-777.80000000000007</v>
          </cell>
          <cell r="AH190">
            <v>-901.3</v>
          </cell>
          <cell r="AI190">
            <v>-894.4</v>
          </cell>
          <cell r="AJ190">
            <v>-861.40000000000009</v>
          </cell>
          <cell r="AK190">
            <v>-1106.3</v>
          </cell>
          <cell r="AL190">
            <v>-1206.3</v>
          </cell>
          <cell r="AM190">
            <v>-1352</v>
          </cell>
          <cell r="AN190">
            <v>-1257.8</v>
          </cell>
          <cell r="AO190">
            <v>-1435.2</v>
          </cell>
          <cell r="AP190">
            <v>-1642.8999999999999</v>
          </cell>
          <cell r="AQ190">
            <v>-1518.7</v>
          </cell>
          <cell r="AR190">
            <v>-793.3</v>
          </cell>
          <cell r="AS190">
            <v>-1833.9</v>
          </cell>
          <cell r="AT190">
            <v>-1315.8</v>
          </cell>
          <cell r="AU190">
            <v>-1211.6999999999998</v>
          </cell>
          <cell r="AV190">
            <v>-1154.5999999999999</v>
          </cell>
          <cell r="AW190">
            <v>-958.6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-1181.4000000000001</v>
          </cell>
          <cell r="CP190">
            <v>-1289.4000000000001</v>
          </cell>
          <cell r="CQ190">
            <v>-1305.8</v>
          </cell>
          <cell r="CR190">
            <v>-1486</v>
          </cell>
          <cell r="CS190">
            <v>-1704.7</v>
          </cell>
          <cell r="CT190">
            <v>-1683</v>
          </cell>
          <cell r="CU190">
            <v>-2006.8000000000002</v>
          </cell>
          <cell r="CV190">
            <v>-2995.2</v>
          </cell>
          <cell r="CW190">
            <v>-4068.4000000000005</v>
          </cell>
          <cell r="CX190">
            <v>-5687.9</v>
          </cell>
          <cell r="CY190">
            <v>-5461.7</v>
          </cell>
          <cell r="CZ190">
            <v>-3324.8999999999996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K190">
            <v>-529.70000000000005</v>
          </cell>
          <cell r="DL190">
            <v>-606.20000000000005</v>
          </cell>
          <cell r="DM190">
            <v>-659.8</v>
          </cell>
          <cell r="DN190">
            <v>-625.5</v>
          </cell>
          <cell r="DO190">
            <v>-782.90000000000009</v>
          </cell>
          <cell r="DP190">
            <v>-853.7</v>
          </cell>
          <cell r="DQ190">
            <v>-857.1</v>
          </cell>
          <cell r="DR190">
            <v>-1316.1</v>
          </cell>
          <cell r="DS190">
            <v>-1755.8000000000002</v>
          </cell>
          <cell r="DT190">
            <v>-2609.8000000000002</v>
          </cell>
          <cell r="DU190">
            <v>-2312</v>
          </cell>
          <cell r="DV190">
            <v>-2366.2999999999997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G190">
            <v>-844.2</v>
          </cell>
          <cell r="EH190">
            <v>-954.30000000000007</v>
          </cell>
          <cell r="EI190">
            <v>-996.09999999999991</v>
          </cell>
          <cell r="EJ190">
            <v>-1050.5</v>
          </cell>
          <cell r="EK190">
            <v>-1238.7</v>
          </cell>
          <cell r="EL190">
            <v>-1267.7</v>
          </cell>
          <cell r="EM190">
            <v>-1368.4</v>
          </cell>
          <cell r="EN190">
            <v>-2093.9</v>
          </cell>
          <cell r="EO190">
            <v>-2862.1000000000004</v>
          </cell>
          <cell r="EP190">
            <v>-4045</v>
          </cell>
          <cell r="EQ190">
            <v>-4145.8999999999996</v>
          </cell>
          <cell r="ER190">
            <v>-3324.8999999999996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C190">
            <v>-1181.4000000000001</v>
          </cell>
          <cell r="FD190">
            <v>-1208.5999999999999</v>
          </cell>
          <cell r="FE190">
            <v>-1257.9000000000001</v>
          </cell>
          <cell r="FF190">
            <v>-1291.5</v>
          </cell>
          <cell r="FG190">
            <v>-1289.4000000000001</v>
          </cell>
          <cell r="FH190">
            <v>-1319.2</v>
          </cell>
          <cell r="FI190">
            <v>-1343</v>
          </cell>
          <cell r="FJ190">
            <v>-1331.1999999999998</v>
          </cell>
          <cell r="FK190">
            <v>-1305.8</v>
          </cell>
          <cell r="FL190">
            <v>-1284.5</v>
          </cell>
          <cell r="FM190">
            <v>-1271.5</v>
          </cell>
          <cell r="FN190">
            <v>-1360.2</v>
          </cell>
          <cell r="FO190">
            <v>-1486</v>
          </cell>
          <cell r="FP190">
            <v>-1592.9</v>
          </cell>
          <cell r="FQ190">
            <v>-1643.4</v>
          </cell>
          <cell r="FR190">
            <v>-1674.2</v>
          </cell>
          <cell r="FS190">
            <v>-1704.7</v>
          </cell>
          <cell r="FT190">
            <v>-1736.8</v>
          </cell>
          <cell r="FU190">
            <v>-1775.5</v>
          </cell>
          <cell r="FV190">
            <v>-1733.7</v>
          </cell>
          <cell r="FW190">
            <v>-1683</v>
          </cell>
          <cell r="FX190">
            <v>-1696.5</v>
          </cell>
          <cell r="FY190">
            <v>-1686.4</v>
          </cell>
          <cell r="FZ190">
            <v>-1783.7</v>
          </cell>
          <cell r="GA190">
            <v>-2006.8</v>
          </cell>
          <cell r="GB190">
            <v>-2210.1</v>
          </cell>
          <cell r="GC190">
            <v>-2465.8000000000002</v>
          </cell>
          <cell r="GD190">
            <v>-2732.3</v>
          </cell>
          <cell r="GE190">
            <v>-2995.2</v>
          </cell>
          <cell r="GF190">
            <v>-3227.5</v>
          </cell>
          <cell r="GG190">
            <v>-3434.9000000000005</v>
          </cell>
          <cell r="GH190">
            <v>-3763.3999999999996</v>
          </cell>
          <cell r="GI190">
            <v>-4068.4</v>
          </cell>
          <cell r="GJ190">
            <v>-4526</v>
          </cell>
          <cell r="GK190">
            <v>-4922.4000000000005</v>
          </cell>
          <cell r="GL190">
            <v>-5251.3</v>
          </cell>
          <cell r="GM190">
            <v>-5687.9</v>
          </cell>
          <cell r="GN190">
            <v>-5854.6</v>
          </cell>
          <cell r="GO190">
            <v>-5390.0999999999995</v>
          </cell>
          <cell r="GP190">
            <v>-5788.7999999999993</v>
          </cell>
          <cell r="GQ190">
            <v>-5461.7</v>
          </cell>
          <cell r="GR190">
            <v>-5154.7</v>
          </cell>
          <cell r="GS190">
            <v>-5516</v>
          </cell>
          <cell r="GT190">
            <v>-4640.7</v>
          </cell>
          <cell r="GU190">
            <v>-3324.8999999999996</v>
          </cell>
          <cell r="GV190">
            <v>-2113.1999999999998</v>
          </cell>
          <cell r="GW190">
            <v>-958.6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</v>
          </cell>
          <cell r="HU190">
            <v>0</v>
          </cell>
          <cell r="HV190">
            <v>0</v>
          </cell>
          <cell r="HW190">
            <v>0</v>
          </cell>
          <cell r="HX190">
            <v>0</v>
          </cell>
          <cell r="HY190">
            <v>0</v>
          </cell>
          <cell r="HZ190">
            <v>0</v>
          </cell>
          <cell r="IA190">
            <v>0</v>
          </cell>
          <cell r="IB190">
            <v>0</v>
          </cell>
          <cell r="IC190">
            <v>0</v>
          </cell>
          <cell r="ID190">
            <v>0</v>
          </cell>
          <cell r="IE190">
            <v>0</v>
          </cell>
        </row>
        <row r="191">
          <cell r="C191">
            <v>-21.4</v>
          </cell>
          <cell r="D191">
            <v>-25</v>
          </cell>
          <cell r="E191">
            <v>-27.8</v>
          </cell>
          <cell r="F191">
            <v>-31.9</v>
          </cell>
          <cell r="G191">
            <v>-29.599999999999998</v>
          </cell>
          <cell r="H191">
            <v>-31.599999999999998</v>
          </cell>
          <cell r="I191">
            <v>-38.9</v>
          </cell>
          <cell r="J191">
            <v>-37.1</v>
          </cell>
          <cell r="K191">
            <v>-35.9</v>
          </cell>
          <cell r="L191">
            <v>-37.200000000000003</v>
          </cell>
          <cell r="M191">
            <v>-38.9</v>
          </cell>
          <cell r="N191">
            <v>-38.6</v>
          </cell>
          <cell r="O191">
            <v>-37.200000000000003</v>
          </cell>
          <cell r="P191">
            <v>-37.200000000000003</v>
          </cell>
          <cell r="Q191">
            <v>-42.6</v>
          </cell>
          <cell r="R191">
            <v>-45.1</v>
          </cell>
          <cell r="S191">
            <v>-40.4</v>
          </cell>
          <cell r="T191">
            <v>-41.5</v>
          </cell>
          <cell r="U191">
            <v>-56.7</v>
          </cell>
          <cell r="V191">
            <v>-54.800000000000004</v>
          </cell>
          <cell r="W191">
            <v>-50.5</v>
          </cell>
          <cell r="X191">
            <v>-53.6</v>
          </cell>
          <cell r="Y191">
            <v>-50.599999999999994</v>
          </cell>
          <cell r="Z191">
            <v>-57.800000000000004</v>
          </cell>
          <cell r="AA191">
            <v>-48.8</v>
          </cell>
          <cell r="AB191">
            <v>-48.5</v>
          </cell>
          <cell r="AC191">
            <v>-52.599999999999994</v>
          </cell>
          <cell r="AD191">
            <v>-57.9</v>
          </cell>
          <cell r="AE191">
            <v>-58.099999999999994</v>
          </cell>
          <cell r="AF191">
            <v>-60.199999999999996</v>
          </cell>
          <cell r="AG191">
            <v>-61.099999999999994</v>
          </cell>
          <cell r="AH191">
            <v>-73.3</v>
          </cell>
          <cell r="AI191">
            <v>-67.599999999999994</v>
          </cell>
          <cell r="AJ191">
            <v>-75.099999999999994</v>
          </cell>
          <cell r="AK191">
            <v>-82.2</v>
          </cell>
          <cell r="AL191">
            <v>-81.400000000000006</v>
          </cell>
          <cell r="AM191">
            <v>-69.900000000000006</v>
          </cell>
          <cell r="AN191">
            <v>-77.8</v>
          </cell>
          <cell r="AO191">
            <v>-86.3</v>
          </cell>
          <cell r="AP191">
            <v>-101.10000000000001</v>
          </cell>
          <cell r="AQ191">
            <v>-102</v>
          </cell>
          <cell r="AR191">
            <v>-68.3</v>
          </cell>
          <cell r="AS191">
            <v>-81.899999999999991</v>
          </cell>
          <cell r="AT191">
            <v>-114.7</v>
          </cell>
          <cell r="AU191">
            <v>-118.10000000000001</v>
          </cell>
          <cell r="AV191">
            <v>-99.2</v>
          </cell>
          <cell r="AW191">
            <v>-104.8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-106.1</v>
          </cell>
          <cell r="CP191">
            <v>-137.19999999999999</v>
          </cell>
          <cell r="CQ191">
            <v>-150.6</v>
          </cell>
          <cell r="CR191">
            <v>-162.1</v>
          </cell>
          <cell r="CS191">
            <v>-193.40000000000003</v>
          </cell>
          <cell r="CT191">
            <v>-212.5</v>
          </cell>
          <cell r="CU191">
            <v>-207.79999999999998</v>
          </cell>
          <cell r="CV191">
            <v>-252.7</v>
          </cell>
          <cell r="CW191">
            <v>-306.29999999999995</v>
          </cell>
          <cell r="CX191">
            <v>-335.1</v>
          </cell>
          <cell r="CY191">
            <v>-366.9</v>
          </cell>
          <cell r="CZ191">
            <v>-322.10000000000002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K191">
            <v>-46.4</v>
          </cell>
          <cell r="DL191">
            <v>-61.199999999999996</v>
          </cell>
          <cell r="DM191">
            <v>-73.099999999999994</v>
          </cell>
          <cell r="DN191">
            <v>-74.400000000000006</v>
          </cell>
          <cell r="DO191">
            <v>-81.900000000000006</v>
          </cell>
          <cell r="DP191">
            <v>-104.1</v>
          </cell>
          <cell r="DQ191">
            <v>-97.3</v>
          </cell>
          <cell r="DR191">
            <v>-118.29999999999998</v>
          </cell>
          <cell r="DS191">
            <v>-142.69999999999999</v>
          </cell>
          <cell r="DT191">
            <v>-147.69999999999999</v>
          </cell>
          <cell r="DU191">
            <v>-170.3</v>
          </cell>
          <cell r="DV191">
            <v>-217.3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G191">
            <v>-74.2</v>
          </cell>
          <cell r="EH191">
            <v>-100.1</v>
          </cell>
          <cell r="EI191">
            <v>-112</v>
          </cell>
          <cell r="EJ191">
            <v>-117</v>
          </cell>
          <cell r="EK191">
            <v>-138.60000000000002</v>
          </cell>
          <cell r="EL191">
            <v>-154.69999999999999</v>
          </cell>
          <cell r="EM191">
            <v>-149.89999999999998</v>
          </cell>
          <cell r="EN191">
            <v>-179.39999999999998</v>
          </cell>
          <cell r="EO191">
            <v>-224.89999999999998</v>
          </cell>
          <cell r="EP191">
            <v>-234</v>
          </cell>
          <cell r="EQ191">
            <v>-252.2</v>
          </cell>
          <cell r="ER191">
            <v>-322.10000000000002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C191">
            <v>-106.1</v>
          </cell>
          <cell r="FD191">
            <v>-114.3</v>
          </cell>
          <cell r="FE191">
            <v>-120.89999999999999</v>
          </cell>
          <cell r="FF191">
            <v>-132</v>
          </cell>
          <cell r="FG191">
            <v>-137.19999999999999</v>
          </cell>
          <cell r="FH191">
            <v>-143.5</v>
          </cell>
          <cell r="FI191">
            <v>-149.1</v>
          </cell>
          <cell r="FJ191">
            <v>-149.1</v>
          </cell>
          <cell r="FK191">
            <v>-150.6</v>
          </cell>
          <cell r="FL191">
            <v>-151.90000000000003</v>
          </cell>
          <cell r="FM191">
            <v>-151.9</v>
          </cell>
          <cell r="FN191">
            <v>-155.60000000000002</v>
          </cell>
          <cell r="FO191">
            <v>-162.10000000000002</v>
          </cell>
          <cell r="FP191">
            <v>-165.3</v>
          </cell>
          <cell r="FQ191">
            <v>-169.6</v>
          </cell>
          <cell r="FR191">
            <v>-183.7</v>
          </cell>
          <cell r="FS191">
            <v>-193.4</v>
          </cell>
          <cell r="FT191">
            <v>-203.5</v>
          </cell>
          <cell r="FU191">
            <v>-215.60000000000002</v>
          </cell>
          <cell r="FV191">
            <v>-209.5</v>
          </cell>
          <cell r="FW191">
            <v>-212.5</v>
          </cell>
          <cell r="FX191">
            <v>-210.79999999999998</v>
          </cell>
          <cell r="FY191">
            <v>-205.7</v>
          </cell>
          <cell r="FZ191">
            <v>-207.7</v>
          </cell>
          <cell r="GA191">
            <v>-207.8</v>
          </cell>
          <cell r="GB191">
            <v>-217.1</v>
          </cell>
          <cell r="GC191">
            <v>-228.79999999999998</v>
          </cell>
          <cell r="GD191">
            <v>-237.29999999999998</v>
          </cell>
          <cell r="GE191">
            <v>-252.69999999999996</v>
          </cell>
          <cell r="GF191">
            <v>-262.2</v>
          </cell>
          <cell r="GG191">
            <v>-277.10000000000002</v>
          </cell>
          <cell r="GH191">
            <v>-298.2</v>
          </cell>
          <cell r="GI191">
            <v>-306.3</v>
          </cell>
          <cell r="GJ191">
            <v>-308.60000000000002</v>
          </cell>
          <cell r="GK191">
            <v>-311.3</v>
          </cell>
          <cell r="GL191">
            <v>-315.39999999999998</v>
          </cell>
          <cell r="GM191">
            <v>-335.1</v>
          </cell>
          <cell r="GN191">
            <v>-367.20000000000005</v>
          </cell>
          <cell r="GO191">
            <v>-357.70000000000005</v>
          </cell>
          <cell r="GP191">
            <v>-353.3</v>
          </cell>
          <cell r="GQ191">
            <v>-366.9</v>
          </cell>
          <cell r="GR191">
            <v>-383</v>
          </cell>
          <cell r="GS191">
            <v>-413.9</v>
          </cell>
          <cell r="GT191">
            <v>-436.8</v>
          </cell>
          <cell r="GU191">
            <v>-322.10000000000002</v>
          </cell>
          <cell r="GV191">
            <v>-204</v>
          </cell>
          <cell r="GW191">
            <v>-104.8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  <cell r="HR191">
            <v>0</v>
          </cell>
          <cell r="HS191">
            <v>0</v>
          </cell>
          <cell r="HT191">
            <v>0</v>
          </cell>
          <cell r="HU191">
            <v>0</v>
          </cell>
          <cell r="HV191">
            <v>0</v>
          </cell>
          <cell r="HW191">
            <v>0</v>
          </cell>
          <cell r="HX191">
            <v>0</v>
          </cell>
          <cell r="HY191">
            <v>0</v>
          </cell>
          <cell r="HZ191">
            <v>0</v>
          </cell>
          <cell r="IA191">
            <v>0</v>
          </cell>
          <cell r="IB191">
            <v>0</v>
          </cell>
          <cell r="IC191">
            <v>0</v>
          </cell>
          <cell r="ID191">
            <v>0</v>
          </cell>
          <cell r="IE191">
            <v>0</v>
          </cell>
        </row>
        <row r="192">
          <cell r="C192">
            <v>2.499999999999984</v>
          </cell>
          <cell r="D192">
            <v>6.5000000000000222</v>
          </cell>
          <cell r="E192">
            <v>11.899999999999981</v>
          </cell>
          <cell r="F192">
            <v>13.200000000000065</v>
          </cell>
          <cell r="G192">
            <v>13.299999999999992</v>
          </cell>
          <cell r="H192">
            <v>12.700000000000019</v>
          </cell>
          <cell r="I192">
            <v>7.5999999999999854</v>
          </cell>
          <cell r="J192">
            <v>7.9999999999999858</v>
          </cell>
          <cell r="K192">
            <v>9.8000000000000256</v>
          </cell>
          <cell r="L192">
            <v>19.899999999999988</v>
          </cell>
          <cell r="M192">
            <v>19.500000000000014</v>
          </cell>
          <cell r="N192">
            <v>14.29999999999996</v>
          </cell>
          <cell r="O192">
            <v>20.300000000000004</v>
          </cell>
          <cell r="P192">
            <v>24.300000000000015</v>
          </cell>
          <cell r="Q192">
            <v>29.700000000000017</v>
          </cell>
          <cell r="R192">
            <v>25.000000000000021</v>
          </cell>
          <cell r="S192">
            <v>32.199999999999939</v>
          </cell>
          <cell r="T192">
            <v>32.40000000000002</v>
          </cell>
          <cell r="U192">
            <v>23.399999999999995</v>
          </cell>
          <cell r="V192">
            <v>32.200000000000024</v>
          </cell>
          <cell r="W192">
            <v>48.100000000000037</v>
          </cell>
          <cell r="X192">
            <v>37.199999999999974</v>
          </cell>
          <cell r="Y192">
            <v>37.899999999999963</v>
          </cell>
          <cell r="Z192">
            <v>26.099999999999987</v>
          </cell>
          <cell r="AA192">
            <v>37</v>
          </cell>
          <cell r="AB192">
            <v>24.899999999999963</v>
          </cell>
          <cell r="AC192">
            <v>28.999999999999954</v>
          </cell>
          <cell r="AD192">
            <v>36.999999999999922</v>
          </cell>
          <cell r="AE192">
            <v>38.299999999999969</v>
          </cell>
          <cell r="AF192">
            <v>53.600000000000009</v>
          </cell>
          <cell r="AG192">
            <v>59.499999999999957</v>
          </cell>
          <cell r="AH192">
            <v>51.900000000000105</v>
          </cell>
          <cell r="AI192">
            <v>58.50000000000005</v>
          </cell>
          <cell r="AJ192">
            <v>34.399999999999942</v>
          </cell>
          <cell r="AK192">
            <v>25.699999999999864</v>
          </cell>
          <cell r="AL192">
            <v>17.300000000000161</v>
          </cell>
          <cell r="AM192">
            <v>38.199999999999932</v>
          </cell>
          <cell r="AN192">
            <v>48.999999999999815</v>
          </cell>
          <cell r="AO192">
            <v>56.100000000000094</v>
          </cell>
          <cell r="AP192">
            <v>40.299999999999969</v>
          </cell>
          <cell r="AQ192">
            <v>24.800000000000047</v>
          </cell>
          <cell r="AR192">
            <v>-32.799999999999969</v>
          </cell>
          <cell r="AS192">
            <v>128.49999999999997</v>
          </cell>
          <cell r="AT192">
            <v>159.99999999999994</v>
          </cell>
          <cell r="AU192">
            <v>207.10000000000014</v>
          </cell>
          <cell r="AV192">
            <v>215.2</v>
          </cell>
          <cell r="AW192">
            <v>242.39999999999995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34.100000000000051</v>
          </cell>
          <cell r="CP192">
            <v>41.59999999999998</v>
          </cell>
          <cell r="CQ192">
            <v>63.499999999999993</v>
          </cell>
          <cell r="CR192">
            <v>99.300000000000068</v>
          </cell>
          <cell r="CS192">
            <v>120.19999999999999</v>
          </cell>
          <cell r="CT192">
            <v>149.29999999999995</v>
          </cell>
          <cell r="CU192">
            <v>127.89999999999984</v>
          </cell>
          <cell r="CV192">
            <v>203.3</v>
          </cell>
          <cell r="CW192">
            <v>135.9</v>
          </cell>
          <cell r="CX192">
            <v>183.5999999999998</v>
          </cell>
          <cell r="CY192">
            <v>280.5</v>
          </cell>
          <cell r="CZ192">
            <v>664.7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K192">
            <v>9.0000000000000071</v>
          </cell>
          <cell r="DL192">
            <v>26.000000000000011</v>
          </cell>
          <cell r="DM192">
            <v>29.700000000000014</v>
          </cell>
          <cell r="DN192">
            <v>44.600000000000023</v>
          </cell>
          <cell r="DO192">
            <v>64.599999999999966</v>
          </cell>
          <cell r="DP192">
            <v>85.300000000000011</v>
          </cell>
          <cell r="DQ192">
            <v>61.899999999999963</v>
          </cell>
          <cell r="DR192">
            <v>91.899999999999977</v>
          </cell>
          <cell r="DS192">
            <v>92.899999999999991</v>
          </cell>
          <cell r="DT192">
            <v>87.199999999999747</v>
          </cell>
          <cell r="DU192">
            <v>-7.9999999999999218</v>
          </cell>
          <cell r="DV192">
            <v>422.30000000000013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G192">
            <v>20.899999999999988</v>
          </cell>
          <cell r="EH192">
            <v>33.599999999999994</v>
          </cell>
          <cell r="EI192">
            <v>49.200000000000031</v>
          </cell>
          <cell r="EJ192">
            <v>74.30000000000004</v>
          </cell>
          <cell r="EK192">
            <v>87.999999999999957</v>
          </cell>
          <cell r="EL192">
            <v>123.19999999999997</v>
          </cell>
          <cell r="EM192">
            <v>90.89999999999992</v>
          </cell>
          <cell r="EN192">
            <v>151.39999999999992</v>
          </cell>
          <cell r="EO192">
            <v>118.59999999999985</v>
          </cell>
          <cell r="EP192">
            <v>143.29999999999984</v>
          </cell>
          <cell r="EQ192">
            <v>120.50000000000006</v>
          </cell>
          <cell r="ER192">
            <v>664.7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C192">
            <v>34.100000000000051</v>
          </cell>
          <cell r="FD192">
            <v>44.900000000000055</v>
          </cell>
          <cell r="FE192">
            <v>51.100000000000051</v>
          </cell>
          <cell r="FF192">
            <v>46.800000000000061</v>
          </cell>
          <cell r="FG192">
            <v>41.59999999999998</v>
          </cell>
          <cell r="FH192">
            <v>38.100000000000016</v>
          </cell>
          <cell r="FI192">
            <v>45.29999999999999</v>
          </cell>
          <cell r="FJ192">
            <v>57.200000000000017</v>
          </cell>
          <cell r="FK192">
            <v>63.499999999999986</v>
          </cell>
          <cell r="FL192">
            <v>73.999999999999972</v>
          </cell>
          <cell r="FM192">
            <v>78.400000000000006</v>
          </cell>
          <cell r="FN192">
            <v>88.6</v>
          </cell>
          <cell r="FO192">
            <v>99.300000000000068</v>
          </cell>
          <cell r="FP192">
            <v>111.19999999999999</v>
          </cell>
          <cell r="FQ192">
            <v>119.30000000000001</v>
          </cell>
          <cell r="FR192">
            <v>112.99999999999997</v>
          </cell>
          <cell r="FS192">
            <v>120.19999999999999</v>
          </cell>
          <cell r="FT192">
            <v>136.10000000000008</v>
          </cell>
          <cell r="FU192">
            <v>140.90000000000003</v>
          </cell>
          <cell r="FV192">
            <v>155.4</v>
          </cell>
          <cell r="FW192">
            <v>149.29999999999995</v>
          </cell>
          <cell r="FX192">
            <v>138.19999999999993</v>
          </cell>
          <cell r="FY192">
            <v>125.89999999999991</v>
          </cell>
          <cell r="FZ192">
            <v>116.99999999999991</v>
          </cell>
          <cell r="GA192">
            <v>127.89999999999984</v>
          </cell>
          <cell r="GB192">
            <v>129.19999999999982</v>
          </cell>
          <cell r="GC192">
            <v>157.89999999999984</v>
          </cell>
          <cell r="GD192">
            <v>188.39999999999984</v>
          </cell>
          <cell r="GE192">
            <v>203.3</v>
          </cell>
          <cell r="GF192">
            <v>223.50000000000011</v>
          </cell>
          <cell r="GG192">
            <v>204.30000000000007</v>
          </cell>
          <cell r="GH192">
            <v>170.49999999999994</v>
          </cell>
          <cell r="GI192">
            <v>135.90000000000003</v>
          </cell>
          <cell r="GJ192">
            <v>115.59999999999991</v>
          </cell>
          <cell r="GK192">
            <v>130.19999999999979</v>
          </cell>
          <cell r="GL192">
            <v>160.6</v>
          </cell>
          <cell r="GM192">
            <v>183.5999999999998</v>
          </cell>
          <cell r="GN192">
            <v>170.19999999999993</v>
          </cell>
          <cell r="GO192">
            <v>88.400000000000148</v>
          </cell>
          <cell r="GP192">
            <v>160.80000000000001</v>
          </cell>
          <cell r="GQ192">
            <v>280.5</v>
          </cell>
          <cell r="GR192">
            <v>462.80000000000007</v>
          </cell>
          <cell r="GS192">
            <v>710.80000000000007</v>
          </cell>
          <cell r="GT192">
            <v>824.7</v>
          </cell>
          <cell r="GU192">
            <v>664.7</v>
          </cell>
          <cell r="GV192">
            <v>457.59999999999991</v>
          </cell>
          <cell r="GW192">
            <v>242.39999999999995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0</v>
          </cell>
          <cell r="HS192">
            <v>0</v>
          </cell>
          <cell r="HT192">
            <v>0</v>
          </cell>
          <cell r="HU192">
            <v>0</v>
          </cell>
          <cell r="HV192">
            <v>0</v>
          </cell>
          <cell r="HW192">
            <v>0</v>
          </cell>
          <cell r="HX192">
            <v>0</v>
          </cell>
          <cell r="HY192">
            <v>0</v>
          </cell>
          <cell r="HZ192">
            <v>0</v>
          </cell>
          <cell r="IA192">
            <v>0</v>
          </cell>
          <cell r="IB192">
            <v>0</v>
          </cell>
          <cell r="IC192">
            <v>0</v>
          </cell>
          <cell r="ID192">
            <v>0</v>
          </cell>
          <cell r="IE192">
            <v>0</v>
          </cell>
        </row>
        <row r="194">
          <cell r="C194" t="str">
            <v>1T10</v>
          </cell>
          <cell r="D194" t="str">
            <v>2T10</v>
          </cell>
          <cell r="E194" t="str">
            <v>3T10</v>
          </cell>
          <cell r="F194" t="str">
            <v>4T10</v>
          </cell>
          <cell r="G194" t="str">
            <v>1T11</v>
          </cell>
          <cell r="H194" t="str">
            <v>2T11</v>
          </cell>
          <cell r="I194" t="str">
            <v>3T11</v>
          </cell>
          <cell r="J194" t="str">
            <v>4T11</v>
          </cell>
          <cell r="K194" t="str">
            <v>1T12</v>
          </cell>
          <cell r="L194" t="str">
            <v>2T12</v>
          </cell>
          <cell r="M194" t="str">
            <v>3T12</v>
          </cell>
          <cell r="N194" t="str">
            <v>4T12</v>
          </cell>
          <cell r="O194" t="str">
            <v>1T13</v>
          </cell>
          <cell r="P194" t="str">
            <v>2T13</v>
          </cell>
          <cell r="Q194" t="str">
            <v>3T13</v>
          </cell>
          <cell r="R194" t="str">
            <v>4T13</v>
          </cell>
          <cell r="S194" t="str">
            <v>1T14</v>
          </cell>
          <cell r="T194" t="str">
            <v>2T14</v>
          </cell>
          <cell r="U194" t="str">
            <v>3T14</v>
          </cell>
          <cell r="V194" t="str">
            <v>4T14</v>
          </cell>
          <cell r="W194" t="str">
            <v>1T15</v>
          </cell>
          <cell r="X194" t="str">
            <v>2T15</v>
          </cell>
          <cell r="Y194" t="str">
            <v>3T15</v>
          </cell>
          <cell r="Z194" t="str">
            <v>4T15</v>
          </cell>
          <cell r="AA194" t="str">
            <v>1T16</v>
          </cell>
          <cell r="AB194" t="str">
            <v>2T16</v>
          </cell>
          <cell r="AC194" t="str">
            <v>3T16</v>
          </cell>
          <cell r="AD194" t="str">
            <v>4T16</v>
          </cell>
          <cell r="AE194" t="str">
            <v>1T17</v>
          </cell>
          <cell r="AF194" t="str">
            <v>2T17</v>
          </cell>
          <cell r="AG194" t="str">
            <v>3T17</v>
          </cell>
          <cell r="AH194" t="str">
            <v>4T17</v>
          </cell>
          <cell r="AI194" t="str">
            <v>1T18</v>
          </cell>
          <cell r="AJ194" t="str">
            <v>2T18</v>
          </cell>
          <cell r="AK194" t="str">
            <v>3T18</v>
          </cell>
          <cell r="AL194" t="str">
            <v>4T18</v>
          </cell>
          <cell r="AM194" t="str">
            <v>1T19</v>
          </cell>
          <cell r="AN194" t="str">
            <v>2T19</v>
          </cell>
          <cell r="AO194" t="str">
            <v>3T19</v>
          </cell>
          <cell r="AP194" t="str">
            <v>4T19</v>
          </cell>
          <cell r="AQ194" t="str">
            <v>1T20</v>
          </cell>
          <cell r="AR194" t="str">
            <v>2T20</v>
          </cell>
          <cell r="AS194" t="str">
            <v>3T20</v>
          </cell>
          <cell r="AT194" t="str">
            <v>4T20</v>
          </cell>
          <cell r="AU194" t="str">
            <v>1T21</v>
          </cell>
          <cell r="AV194" t="str">
            <v>2T21</v>
          </cell>
          <cell r="AW194" t="str">
            <v>3T21</v>
          </cell>
          <cell r="AX194" t="str">
            <v>4T21</v>
          </cell>
          <cell r="AY194" t="str">
            <v>1T22</v>
          </cell>
          <cell r="AZ194" t="str">
            <v>2T22</v>
          </cell>
          <cell r="BA194" t="str">
            <v>3T22</v>
          </cell>
          <cell r="BB194" t="str">
            <v>4T22</v>
          </cell>
          <cell r="BC194" t="str">
            <v>1T23</v>
          </cell>
          <cell r="BD194" t="str">
            <v>2T23</v>
          </cell>
          <cell r="BE194" t="str">
            <v>3T23</v>
          </cell>
          <cell r="BF194" t="str">
            <v>4T23</v>
          </cell>
          <cell r="BG194" t="str">
            <v>1T24</v>
          </cell>
          <cell r="BH194" t="str">
            <v>2T24</v>
          </cell>
          <cell r="BI194" t="str">
            <v>3T24</v>
          </cell>
          <cell r="BJ194" t="str">
            <v>4T24</v>
          </cell>
          <cell r="BK194" t="str">
            <v>1T25</v>
          </cell>
          <cell r="BL194" t="str">
            <v>2T25</v>
          </cell>
          <cell r="BM194" t="str">
            <v>3T25</v>
          </cell>
          <cell r="BN194" t="str">
            <v>4T25</v>
          </cell>
          <cell r="BO194" t="str">
            <v>1T26</v>
          </cell>
          <cell r="BP194" t="str">
            <v>2T26</v>
          </cell>
          <cell r="BQ194" t="str">
            <v>3T26</v>
          </cell>
          <cell r="BR194" t="str">
            <v>4T26</v>
          </cell>
          <cell r="BS194" t="str">
            <v>1T27</v>
          </cell>
          <cell r="BT194" t="str">
            <v>2T27</v>
          </cell>
          <cell r="BU194" t="str">
            <v>3T27</v>
          </cell>
          <cell r="BV194" t="str">
            <v>4T27</v>
          </cell>
          <cell r="BW194" t="str">
            <v>1T28</v>
          </cell>
          <cell r="BX194" t="str">
            <v>2T28</v>
          </cell>
          <cell r="BY194" t="str">
            <v>3T28</v>
          </cell>
          <cell r="BZ194" t="str">
            <v>4T28</v>
          </cell>
          <cell r="CA194" t="str">
            <v>1T29</v>
          </cell>
          <cell r="CB194" t="str">
            <v>2T29</v>
          </cell>
          <cell r="CC194" t="str">
            <v>3T29</v>
          </cell>
          <cell r="CD194" t="str">
            <v>4T29</v>
          </cell>
          <cell r="CE194" t="str">
            <v>1T30</v>
          </cell>
          <cell r="CF194" t="str">
            <v>2T30</v>
          </cell>
          <cell r="CG194" t="str">
            <v>3T30</v>
          </cell>
          <cell r="CH194" t="str">
            <v>4T30</v>
          </cell>
          <cell r="CJ194">
            <v>2005</v>
          </cell>
          <cell r="CK194">
            <v>2006</v>
          </cell>
          <cell r="CL194">
            <v>2007</v>
          </cell>
          <cell r="CM194">
            <v>2008</v>
          </cell>
          <cell r="CN194">
            <v>2009</v>
          </cell>
          <cell r="CO194">
            <v>2010</v>
          </cell>
          <cell r="CP194">
            <v>2011</v>
          </cell>
          <cell r="CQ194">
            <v>2012</v>
          </cell>
          <cell r="CR194">
            <v>2013</v>
          </cell>
          <cell r="CS194">
            <v>2014</v>
          </cell>
          <cell r="CT194">
            <v>2015</v>
          </cell>
          <cell r="CU194">
            <v>2016</v>
          </cell>
          <cell r="CV194">
            <v>2017</v>
          </cell>
          <cell r="CW194">
            <v>2018</v>
          </cell>
          <cell r="CX194">
            <v>2019</v>
          </cell>
          <cell r="CY194">
            <v>2020</v>
          </cell>
          <cell r="CZ194">
            <v>2021</v>
          </cell>
          <cell r="DA194">
            <v>2022</v>
          </cell>
          <cell r="DB194">
            <v>2023</v>
          </cell>
          <cell r="DC194">
            <v>2024</v>
          </cell>
          <cell r="DD194">
            <v>2025</v>
          </cell>
          <cell r="DE194">
            <v>2026</v>
          </cell>
          <cell r="DF194">
            <v>2027</v>
          </cell>
          <cell r="DG194">
            <v>2028</v>
          </cell>
          <cell r="DH194">
            <v>2029</v>
          </cell>
          <cell r="DI194">
            <v>2030</v>
          </cell>
          <cell r="DK194" t="str">
            <v>1S10</v>
          </cell>
          <cell r="DL194" t="str">
            <v>1S11</v>
          </cell>
          <cell r="DM194" t="str">
            <v>1S12</v>
          </cell>
          <cell r="DN194" t="str">
            <v>1S13</v>
          </cell>
          <cell r="DO194" t="str">
            <v>1S14</v>
          </cell>
          <cell r="DP194" t="str">
            <v>1S15</v>
          </cell>
          <cell r="DQ194" t="str">
            <v>1S16</v>
          </cell>
          <cell r="DR194" t="str">
            <v>1S17</v>
          </cell>
          <cell r="DS194" t="str">
            <v>1S18</v>
          </cell>
          <cell r="DT194" t="str">
            <v>1S19</v>
          </cell>
          <cell r="DU194" t="str">
            <v>1S20</v>
          </cell>
          <cell r="DV194" t="str">
            <v>1S21</v>
          </cell>
          <cell r="DW194" t="str">
            <v>1S22</v>
          </cell>
          <cell r="DX194" t="str">
            <v>1S23</v>
          </cell>
          <cell r="DY194" t="str">
            <v>1S24</v>
          </cell>
          <cell r="DZ194" t="str">
            <v>1S25</v>
          </cell>
          <cell r="EA194" t="str">
            <v>1S26</v>
          </cell>
          <cell r="EB194" t="str">
            <v>1S27</v>
          </cell>
          <cell r="EC194" t="str">
            <v>1S28</v>
          </cell>
          <cell r="ED194" t="str">
            <v>1S29</v>
          </cell>
          <cell r="EE194" t="str">
            <v>1S30</v>
          </cell>
          <cell r="EG194" t="str">
            <v>9M10</v>
          </cell>
          <cell r="EH194" t="str">
            <v>9M11</v>
          </cell>
          <cell r="EI194" t="str">
            <v>9M12</v>
          </cell>
          <cell r="EJ194" t="str">
            <v>9M13</v>
          </cell>
          <cell r="EK194" t="str">
            <v>9M14</v>
          </cell>
          <cell r="EL194" t="str">
            <v>9M15</v>
          </cell>
          <cell r="EM194" t="str">
            <v>9M16</v>
          </cell>
          <cell r="EN194" t="str">
            <v>9M17</v>
          </cell>
          <cell r="EO194" t="str">
            <v>9M18</v>
          </cell>
          <cell r="EP194" t="str">
            <v>9M19</v>
          </cell>
          <cell r="EQ194" t="str">
            <v>9M20</v>
          </cell>
          <cell r="ER194" t="str">
            <v>9M21</v>
          </cell>
          <cell r="ES194" t="str">
            <v>9M22</v>
          </cell>
          <cell r="ET194" t="str">
            <v>9M23</v>
          </cell>
          <cell r="EU194" t="str">
            <v>9M24</v>
          </cell>
          <cell r="EV194" t="str">
            <v>9M25</v>
          </cell>
          <cell r="EW194" t="str">
            <v>9M26</v>
          </cell>
          <cell r="EX194" t="str">
            <v>9M27</v>
          </cell>
          <cell r="EY194" t="str">
            <v>9M28</v>
          </cell>
          <cell r="EZ194" t="str">
            <v>9M29</v>
          </cell>
          <cell r="FA194" t="str">
            <v>9M30</v>
          </cell>
          <cell r="FC194" t="str">
            <v>LTM4T10</v>
          </cell>
          <cell r="FD194" t="str">
            <v>LTM1T11</v>
          </cell>
          <cell r="FE194" t="str">
            <v>LTM2T11</v>
          </cell>
          <cell r="FF194" t="str">
            <v>LTM3T11</v>
          </cell>
          <cell r="FG194" t="str">
            <v>LTM4T11</v>
          </cell>
          <cell r="FH194" t="str">
            <v>LTM1T12</v>
          </cell>
          <cell r="FI194" t="str">
            <v>LTM2T12</v>
          </cell>
          <cell r="FJ194" t="str">
            <v>LTM3T12</v>
          </cell>
          <cell r="FK194" t="str">
            <v>LTM4T12</v>
          </cell>
          <cell r="FL194" t="str">
            <v>LTM1T13</v>
          </cell>
          <cell r="FM194" t="str">
            <v>LTM2T13</v>
          </cell>
          <cell r="FN194" t="str">
            <v>LTM3T13</v>
          </cell>
          <cell r="FO194" t="str">
            <v>LTM4T13</v>
          </cell>
          <cell r="FP194" t="str">
            <v>LTM1T14</v>
          </cell>
          <cell r="FQ194" t="str">
            <v>LTM2T14</v>
          </cell>
          <cell r="FR194" t="str">
            <v>LTM3T14</v>
          </cell>
          <cell r="FS194" t="str">
            <v>LTM4T14</v>
          </cell>
          <cell r="FT194" t="str">
            <v>LTM1T15</v>
          </cell>
          <cell r="FU194" t="str">
            <v>LTM2T15</v>
          </cell>
          <cell r="FV194" t="str">
            <v>LTM3T15</v>
          </cell>
          <cell r="FW194" t="str">
            <v>LTM4T15</v>
          </cell>
          <cell r="FX194" t="str">
            <v>LTM1T16</v>
          </cell>
          <cell r="FY194" t="str">
            <v>LTM2T16</v>
          </cell>
          <cell r="FZ194" t="str">
            <v>LTM3T16</v>
          </cell>
          <cell r="GA194" t="str">
            <v>LTM4T16</v>
          </cell>
          <cell r="GB194" t="str">
            <v>LTM1T17</v>
          </cell>
          <cell r="GC194" t="str">
            <v>LTM2T17</v>
          </cell>
          <cell r="GD194" t="str">
            <v>LTM3T17</v>
          </cell>
          <cell r="GE194" t="str">
            <v>LTM4T17</v>
          </cell>
          <cell r="GF194" t="str">
            <v>LTM1T18</v>
          </cell>
          <cell r="GG194" t="str">
            <v>LTM2T18</v>
          </cell>
          <cell r="GH194" t="str">
            <v>LTM3T18</v>
          </cell>
          <cell r="GI194" t="str">
            <v>LTM4T18</v>
          </cell>
          <cell r="GJ194" t="str">
            <v>LTM1T19</v>
          </cell>
          <cell r="GK194" t="str">
            <v>LTM2T19</v>
          </cell>
          <cell r="GL194" t="str">
            <v>LTM3T19</v>
          </cell>
          <cell r="GM194" t="str">
            <v>LTM4T19</v>
          </cell>
          <cell r="GN194" t="str">
            <v>LTM1T20</v>
          </cell>
          <cell r="GO194" t="str">
            <v>LTM2T20</v>
          </cell>
          <cell r="GP194" t="str">
            <v>LTM3T20</v>
          </cell>
          <cell r="GQ194" t="str">
            <v>LTM4T20</v>
          </cell>
          <cell r="GR194" t="str">
            <v>LTM1T21</v>
          </cell>
          <cell r="GS194" t="str">
            <v>LTM2T21</v>
          </cell>
          <cell r="GT194" t="str">
            <v>LTM3T21</v>
          </cell>
          <cell r="GU194" t="str">
            <v>LTM4T21</v>
          </cell>
          <cell r="GV194" t="str">
            <v>LTM1T22</v>
          </cell>
          <cell r="GW194" t="str">
            <v>LTM2T22</v>
          </cell>
          <cell r="GX194" t="str">
            <v>LTM3T22</v>
          </cell>
          <cell r="GY194" t="str">
            <v>LTM4T22</v>
          </cell>
          <cell r="GZ194" t="str">
            <v>LTM1T23</v>
          </cell>
          <cell r="HA194" t="str">
            <v>LTM2T23</v>
          </cell>
          <cell r="HB194" t="str">
            <v>LTM3T23</v>
          </cell>
          <cell r="HC194" t="str">
            <v>LTM4T23</v>
          </cell>
          <cell r="HD194" t="str">
            <v>LTM1T24</v>
          </cell>
          <cell r="HE194" t="str">
            <v>LTM2T24</v>
          </cell>
          <cell r="HF194" t="str">
            <v>LTM3T24</v>
          </cell>
          <cell r="HG194" t="str">
            <v>LTM4T24</v>
          </cell>
          <cell r="HH194" t="str">
            <v>LTM1T25</v>
          </cell>
          <cell r="HI194" t="str">
            <v>LTM2T25</v>
          </cell>
          <cell r="HJ194" t="str">
            <v>LTM3T25</v>
          </cell>
          <cell r="HK194" t="str">
            <v>LTM4T25</v>
          </cell>
          <cell r="HL194" t="str">
            <v>LTM1T26</v>
          </cell>
          <cell r="HM194" t="str">
            <v>LTM2T26</v>
          </cell>
          <cell r="HN194" t="str">
            <v>LTM3T26</v>
          </cell>
          <cell r="HO194" t="str">
            <v>LTM4T26</v>
          </cell>
          <cell r="HP194" t="str">
            <v>LTM1T27</v>
          </cell>
          <cell r="HQ194" t="str">
            <v>LTM2T27</v>
          </cell>
          <cell r="HR194" t="str">
            <v>LTM3T27</v>
          </cell>
          <cell r="HS194" t="str">
            <v>LTM4T27</v>
          </cell>
          <cell r="HT194" t="str">
            <v>LTM1T28</v>
          </cell>
          <cell r="HU194" t="str">
            <v>LTM2T28</v>
          </cell>
          <cell r="HV194" t="str">
            <v>LTM3T28</v>
          </cell>
          <cell r="HW194" t="str">
            <v>LTM4T28</v>
          </cell>
          <cell r="HX194" t="str">
            <v>LTM1T29</v>
          </cell>
          <cell r="HY194" t="str">
            <v>LTM2T29</v>
          </cell>
          <cell r="HZ194" t="str">
            <v>LTM3T29</v>
          </cell>
          <cell r="IA194" t="str">
            <v>LTM4T29</v>
          </cell>
          <cell r="IB194" t="str">
            <v>LTM1T30</v>
          </cell>
          <cell r="IC194" t="str">
            <v>LTM2T30</v>
          </cell>
          <cell r="ID194" t="str">
            <v>LTM3T30</v>
          </cell>
          <cell r="IE194" t="str">
            <v>LTM4T30</v>
          </cell>
        </row>
        <row r="195">
          <cell r="C195">
            <v>563.9</v>
          </cell>
          <cell r="D195">
            <v>575.6</v>
          </cell>
          <cell r="E195">
            <v>673.59999999999991</v>
          </cell>
          <cell r="F195">
            <v>738.2</v>
          </cell>
          <cell r="G195">
            <v>698.2</v>
          </cell>
          <cell r="H195">
            <v>722.59999999999991</v>
          </cell>
          <cell r="I195">
            <v>773.9</v>
          </cell>
          <cell r="J195">
            <v>785.09999999999991</v>
          </cell>
          <cell r="K195">
            <v>790.30000000000007</v>
          </cell>
          <cell r="L195">
            <v>803.9</v>
          </cell>
          <cell r="M195">
            <v>820.7</v>
          </cell>
          <cell r="N195">
            <v>812</v>
          </cell>
          <cell r="O195">
            <v>810.3</v>
          </cell>
          <cell r="P195">
            <v>828.5</v>
          </cell>
          <cell r="Q195">
            <v>951.7</v>
          </cell>
          <cell r="R195">
            <v>982</v>
          </cell>
          <cell r="S195">
            <v>969.1</v>
          </cell>
          <cell r="T195">
            <v>925.9</v>
          </cell>
          <cell r="U195">
            <v>1029.9000000000001</v>
          </cell>
          <cell r="V195">
            <v>1057.6999999999998</v>
          </cell>
          <cell r="W195">
            <v>1026.0999999999999</v>
          </cell>
          <cell r="X195">
            <v>966.7</v>
          </cell>
          <cell r="Y195">
            <v>997.2</v>
          </cell>
          <cell r="Z195">
            <v>1012.1999999999999</v>
          </cell>
          <cell r="AA195">
            <v>1065.3</v>
          </cell>
          <cell r="AB195">
            <v>981.3</v>
          </cell>
          <cell r="AC195">
            <v>1141</v>
          </cell>
          <cell r="AD195">
            <v>1327.1</v>
          </cell>
          <cell r="AE195">
            <v>1362.7</v>
          </cell>
          <cell r="AF195">
            <v>1366</v>
          </cell>
          <cell r="AG195">
            <v>1584.7</v>
          </cell>
          <cell r="AH195">
            <v>1816.9</v>
          </cell>
          <cell r="AI195">
            <v>1942.2746580800001</v>
          </cell>
          <cell r="AJ195">
            <v>1865.2523732600002</v>
          </cell>
          <cell r="AK195">
            <v>2212.58724209</v>
          </cell>
          <cell r="AL195">
            <v>2440.4165160300936</v>
          </cell>
          <cell r="AM195">
            <v>2607.009</v>
          </cell>
          <cell r="AN195">
            <v>2524.413</v>
          </cell>
          <cell r="AO195">
            <v>2829.88</v>
          </cell>
          <cell r="AP195">
            <v>3213.3329999999996</v>
          </cell>
          <cell r="AQ195">
            <v>3058.511</v>
          </cell>
          <cell r="AR195">
            <v>1733.383</v>
          </cell>
          <cell r="AS195">
            <v>3263.0665550000003</v>
          </cell>
          <cell r="AT195">
            <v>3135.7466341200002</v>
          </cell>
          <cell r="AU195">
            <v>3074.4110361900002</v>
          </cell>
          <cell r="AV195">
            <v>2946.598473</v>
          </cell>
          <cell r="AW195">
            <v>3038.1441243599998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2551.3000000000002</v>
          </cell>
          <cell r="CP195">
            <v>2979.7999999999997</v>
          </cell>
          <cell r="CQ195">
            <v>3226.9</v>
          </cell>
          <cell r="CR195">
            <v>3572.5</v>
          </cell>
          <cell r="CS195">
            <v>3982.6</v>
          </cell>
          <cell r="CT195">
            <v>4002.2</v>
          </cell>
          <cell r="CU195">
            <v>4514.7</v>
          </cell>
          <cell r="CV195">
            <v>6130.2999999999993</v>
          </cell>
          <cell r="CW195">
            <v>8460.5307894600955</v>
          </cell>
          <cell r="CX195">
            <v>11174.635</v>
          </cell>
          <cell r="CY195">
            <v>11190.707189120001</v>
          </cell>
          <cell r="CZ195">
            <v>9059.1536335500004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K195">
            <v>1139.5</v>
          </cell>
          <cell r="DL195">
            <v>1420.8</v>
          </cell>
          <cell r="DM195">
            <v>1594.2</v>
          </cell>
          <cell r="DN195">
            <v>1638.8</v>
          </cell>
          <cell r="DO195">
            <v>1895</v>
          </cell>
          <cell r="DP195">
            <v>1992.8</v>
          </cell>
          <cell r="DQ195">
            <v>2046.6</v>
          </cell>
          <cell r="DR195">
            <v>2728.7</v>
          </cell>
          <cell r="DS195">
            <v>3807.5270313400006</v>
          </cell>
          <cell r="DT195">
            <v>5131.4220000000005</v>
          </cell>
          <cell r="DU195">
            <v>4791.8940000000002</v>
          </cell>
          <cell r="DV195">
            <v>6021.0095091900002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G195">
            <v>1813.1</v>
          </cell>
          <cell r="EH195">
            <v>2194.6999999999998</v>
          </cell>
          <cell r="EI195">
            <v>2414.9</v>
          </cell>
          <cell r="EJ195">
            <v>2590.5</v>
          </cell>
          <cell r="EK195">
            <v>2924.9</v>
          </cell>
          <cell r="EL195">
            <v>2990</v>
          </cell>
          <cell r="EM195">
            <v>3187.6</v>
          </cell>
          <cell r="EN195">
            <v>4313.3999999999996</v>
          </cell>
          <cell r="EO195">
            <v>6020.114273430001</v>
          </cell>
          <cell r="EP195">
            <v>7961.3020000000006</v>
          </cell>
          <cell r="EQ195">
            <v>8054.9605550000006</v>
          </cell>
          <cell r="ER195">
            <v>9059.1536335500004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C195">
            <v>2551.3000000000002</v>
          </cell>
          <cell r="FD195">
            <v>2685.6</v>
          </cell>
          <cell r="FE195">
            <v>2832.6</v>
          </cell>
          <cell r="FF195">
            <v>2932.8999999999996</v>
          </cell>
          <cell r="FG195">
            <v>2979.8</v>
          </cell>
          <cell r="FH195">
            <v>3071.9</v>
          </cell>
          <cell r="FI195">
            <v>3153.2000000000003</v>
          </cell>
          <cell r="FJ195">
            <v>3200</v>
          </cell>
          <cell r="FK195">
            <v>3226.9</v>
          </cell>
          <cell r="FL195">
            <v>3246.9</v>
          </cell>
          <cell r="FM195">
            <v>3271.5</v>
          </cell>
          <cell r="FN195">
            <v>3402.5</v>
          </cell>
          <cell r="FO195">
            <v>3572.5</v>
          </cell>
          <cell r="FP195">
            <v>3731.3</v>
          </cell>
          <cell r="FQ195">
            <v>3828.7</v>
          </cell>
          <cell r="FR195">
            <v>3906.9</v>
          </cell>
          <cell r="FS195">
            <v>3982.6</v>
          </cell>
          <cell r="FT195">
            <v>4039.6</v>
          </cell>
          <cell r="FU195">
            <v>4080.4</v>
          </cell>
          <cell r="FV195">
            <v>4047.7</v>
          </cell>
          <cell r="FW195">
            <v>4002.2000000000003</v>
          </cell>
          <cell r="FX195">
            <v>4041.3999999999996</v>
          </cell>
          <cell r="FY195">
            <v>4056</v>
          </cell>
          <cell r="FZ195">
            <v>4199.8</v>
          </cell>
          <cell r="GA195">
            <v>4514.7</v>
          </cell>
          <cell r="GB195">
            <v>4812.1000000000004</v>
          </cell>
          <cell r="GC195">
            <v>5196.7999999999993</v>
          </cell>
          <cell r="GD195">
            <v>5640.5</v>
          </cell>
          <cell r="GE195">
            <v>6130.3</v>
          </cell>
          <cell r="GF195">
            <v>6709.8746580799998</v>
          </cell>
          <cell r="GG195">
            <v>7209.1270313400009</v>
          </cell>
          <cell r="GH195">
            <v>7837.0142734300007</v>
          </cell>
          <cell r="GI195">
            <v>8460.5307894600937</v>
          </cell>
          <cell r="GJ195">
            <v>9125.2651313800943</v>
          </cell>
          <cell r="GK195">
            <v>9784.4257581200945</v>
          </cell>
          <cell r="GL195">
            <v>10401.718516030094</v>
          </cell>
          <cell r="GM195">
            <v>11174.635</v>
          </cell>
          <cell r="GN195">
            <v>11626.136999999999</v>
          </cell>
          <cell r="GO195">
            <v>10835.107</v>
          </cell>
          <cell r="GP195">
            <v>11268.293555</v>
          </cell>
          <cell r="GQ195">
            <v>11190.707189120001</v>
          </cell>
          <cell r="GR195">
            <v>11206.607225310001</v>
          </cell>
          <cell r="GS195">
            <v>12419.822698309999</v>
          </cell>
          <cell r="GT195">
            <v>12194.90026767</v>
          </cell>
          <cell r="GU195">
            <v>9059.1536335500004</v>
          </cell>
          <cell r="GV195">
            <v>5984.7425973600002</v>
          </cell>
          <cell r="GW195">
            <v>3038.1441243599998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  <cell r="HF195">
            <v>0</v>
          </cell>
          <cell r="HG195">
            <v>0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</v>
          </cell>
          <cell r="HY195">
            <v>0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</row>
        <row r="196">
          <cell r="C196">
            <v>-11.1</v>
          </cell>
          <cell r="D196">
            <v>-12.2</v>
          </cell>
          <cell r="E196">
            <v>-14.8</v>
          </cell>
          <cell r="F196">
            <v>-16</v>
          </cell>
          <cell r="G196">
            <v>-16.7</v>
          </cell>
          <cell r="H196">
            <v>-16.2</v>
          </cell>
          <cell r="I196">
            <v>-16.400000000000002</v>
          </cell>
          <cell r="J196">
            <v>-12.400000000000002</v>
          </cell>
          <cell r="K196">
            <v>-15.6</v>
          </cell>
          <cell r="L196">
            <v>-14.299999999999999</v>
          </cell>
          <cell r="M196">
            <v>-13.700000000000001</v>
          </cell>
          <cell r="N196">
            <v>-16.5</v>
          </cell>
          <cell r="O196">
            <v>-17</v>
          </cell>
          <cell r="P196">
            <v>-15.399999999999999</v>
          </cell>
          <cell r="Q196">
            <v>-15.8</v>
          </cell>
          <cell r="R196">
            <v>-18.099999999999998</v>
          </cell>
          <cell r="S196">
            <v>-24</v>
          </cell>
          <cell r="T196">
            <v>-21.3</v>
          </cell>
          <cell r="U196">
            <v>-22.499999999999996</v>
          </cell>
          <cell r="V196">
            <v>-22.499999999999996</v>
          </cell>
          <cell r="W196">
            <v>-19.100000000000001</v>
          </cell>
          <cell r="X196">
            <v>-17.2</v>
          </cell>
          <cell r="Y196">
            <v>-19.200000000000003</v>
          </cell>
          <cell r="Z196">
            <v>-18.7</v>
          </cell>
          <cell r="AA196">
            <v>-18.3</v>
          </cell>
          <cell r="AB196">
            <v>-18.200000000000003</v>
          </cell>
          <cell r="AC196">
            <v>-17.8</v>
          </cell>
          <cell r="AD196">
            <v>-21.1</v>
          </cell>
          <cell r="AE196">
            <v>-23.1</v>
          </cell>
          <cell r="AF196">
            <v>-20.3</v>
          </cell>
          <cell r="AG196">
            <v>-21.3</v>
          </cell>
          <cell r="AH196">
            <v>-7.3</v>
          </cell>
          <cell r="AI196">
            <v>-101.58663593460003</v>
          </cell>
          <cell r="AJ196">
            <v>-95.631874421949988</v>
          </cell>
          <cell r="AK196">
            <v>-108.45727852687502</v>
          </cell>
          <cell r="AL196">
            <v>-128.94020864803369</v>
          </cell>
          <cell r="AM196">
            <v>-122.7233825</v>
          </cell>
          <cell r="AN196">
            <v>-119.97129750000001</v>
          </cell>
          <cell r="AO196">
            <v>-131.885865</v>
          </cell>
          <cell r="AP196">
            <v>-150.68305750000002</v>
          </cell>
          <cell r="AQ196">
            <v>-145.6747675</v>
          </cell>
          <cell r="AR196">
            <v>-87.724164999999999</v>
          </cell>
          <cell r="AS196">
            <v>-123.94960633750001</v>
          </cell>
          <cell r="AT196">
            <v>-163.2029001078067</v>
          </cell>
          <cell r="AU196">
            <v>-159.3188057785396</v>
          </cell>
          <cell r="AV196">
            <v>-144.80559233728047</v>
          </cell>
          <cell r="AW196">
            <v>-166.29733650330002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-54.099999999999994</v>
          </cell>
          <cell r="CP196">
            <v>-61.7</v>
          </cell>
          <cell r="CQ196">
            <v>-60.1</v>
          </cell>
          <cell r="CR196">
            <v>-66.3</v>
          </cell>
          <cell r="CS196">
            <v>-90.3</v>
          </cell>
          <cell r="CT196">
            <v>-74.2</v>
          </cell>
          <cell r="CU196">
            <v>-75.400000000000006</v>
          </cell>
          <cell r="CV196">
            <v>-72</v>
          </cell>
          <cell r="CW196">
            <v>-434.61599753145867</v>
          </cell>
          <cell r="CX196">
            <v>-525.26360250000005</v>
          </cell>
          <cell r="CY196">
            <v>-520.5514389453067</v>
          </cell>
          <cell r="CZ196">
            <v>-470.42173461912012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K196">
            <v>-23.299999999999997</v>
          </cell>
          <cell r="DL196">
            <v>-32.9</v>
          </cell>
          <cell r="DM196">
            <v>-29.9</v>
          </cell>
          <cell r="DN196">
            <v>-32.4</v>
          </cell>
          <cell r="DO196">
            <v>-45.3</v>
          </cell>
          <cell r="DP196">
            <v>-36.299999999999997</v>
          </cell>
          <cell r="DQ196">
            <v>-36.5</v>
          </cell>
          <cell r="DR196">
            <v>-43.400000000000006</v>
          </cell>
          <cell r="DS196">
            <v>-197.21851035655001</v>
          </cell>
          <cell r="DT196">
            <v>-242.69468000000001</v>
          </cell>
          <cell r="DU196">
            <v>-233.3989325</v>
          </cell>
          <cell r="DV196">
            <v>-304.1243981158201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G196">
            <v>-38.099999999999994</v>
          </cell>
          <cell r="EH196">
            <v>-49.3</v>
          </cell>
          <cell r="EI196">
            <v>-43.6</v>
          </cell>
          <cell r="EJ196">
            <v>-48.2</v>
          </cell>
          <cell r="EK196">
            <v>-67.8</v>
          </cell>
          <cell r="EL196">
            <v>-55.5</v>
          </cell>
          <cell r="EM196">
            <v>-54.3</v>
          </cell>
          <cell r="EN196">
            <v>-64.7</v>
          </cell>
          <cell r="EO196">
            <v>-305.67578888342501</v>
          </cell>
          <cell r="EP196">
            <v>-374.58054500000003</v>
          </cell>
          <cell r="EQ196">
            <v>-357.34853883750003</v>
          </cell>
          <cell r="ER196">
            <v>-470.42173461912012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C196">
            <v>-54.1</v>
          </cell>
          <cell r="FD196">
            <v>-59.7</v>
          </cell>
          <cell r="FE196">
            <v>-63.7</v>
          </cell>
          <cell r="FF196">
            <v>-65.3</v>
          </cell>
          <cell r="FG196">
            <v>-61.7</v>
          </cell>
          <cell r="FH196">
            <v>-60.600000000000009</v>
          </cell>
          <cell r="FI196">
            <v>-58.7</v>
          </cell>
          <cell r="FJ196">
            <v>-56</v>
          </cell>
          <cell r="FK196">
            <v>-60.1</v>
          </cell>
          <cell r="FL196">
            <v>-61.5</v>
          </cell>
          <cell r="FM196">
            <v>-62.6</v>
          </cell>
          <cell r="FN196">
            <v>-64.7</v>
          </cell>
          <cell r="FO196">
            <v>-66.3</v>
          </cell>
          <cell r="FP196">
            <v>-73.299999999999983</v>
          </cell>
          <cell r="FQ196">
            <v>-79.199999999999989</v>
          </cell>
          <cell r="FR196">
            <v>-85.899999999999991</v>
          </cell>
          <cell r="FS196">
            <v>-90.3</v>
          </cell>
          <cell r="FT196">
            <v>-85.399999999999991</v>
          </cell>
          <cell r="FU196">
            <v>-81.3</v>
          </cell>
          <cell r="FV196">
            <v>-78</v>
          </cell>
          <cell r="FW196">
            <v>-74.200000000000017</v>
          </cell>
          <cell r="FX196">
            <v>-73.400000000000006</v>
          </cell>
          <cell r="FY196">
            <v>-74.400000000000006</v>
          </cell>
          <cell r="FZ196">
            <v>-73</v>
          </cell>
          <cell r="GA196">
            <v>-75.400000000000006</v>
          </cell>
          <cell r="GB196">
            <v>-80.2</v>
          </cell>
          <cell r="GC196">
            <v>-82.3</v>
          </cell>
          <cell r="GD196">
            <v>-85.800000000000011</v>
          </cell>
          <cell r="GE196">
            <v>-72</v>
          </cell>
          <cell r="GF196">
            <v>-150.48663593460003</v>
          </cell>
          <cell r="GG196">
            <v>-225.81851035655004</v>
          </cell>
          <cell r="GH196">
            <v>-312.97578888342508</v>
          </cell>
          <cell r="GI196">
            <v>-434.61599753145867</v>
          </cell>
          <cell r="GJ196">
            <v>-455.75274409685869</v>
          </cell>
          <cell r="GK196">
            <v>-480.0921671749087</v>
          </cell>
          <cell r="GL196">
            <v>-503.52075364803375</v>
          </cell>
          <cell r="GM196">
            <v>-525.26360249999993</v>
          </cell>
          <cell r="GN196">
            <v>-548.21498750000001</v>
          </cell>
          <cell r="GO196">
            <v>-515.96785499999999</v>
          </cell>
          <cell r="GP196">
            <v>-508.03159633749999</v>
          </cell>
          <cell r="GQ196">
            <v>-520.5514389453067</v>
          </cell>
          <cell r="GR196">
            <v>-534.1954772238463</v>
          </cell>
          <cell r="GS196">
            <v>-591.2769045611268</v>
          </cell>
          <cell r="GT196">
            <v>-633.62463472692684</v>
          </cell>
          <cell r="GU196">
            <v>-470.42173461912012</v>
          </cell>
          <cell r="GV196">
            <v>-311.10292884058049</v>
          </cell>
          <cell r="GW196">
            <v>-166.29733650330002</v>
          </cell>
          <cell r="GX196">
            <v>0</v>
          </cell>
          <cell r="GY196">
            <v>0</v>
          </cell>
          <cell r="GZ196">
            <v>0</v>
          </cell>
          <cell r="HA196">
            <v>0</v>
          </cell>
          <cell r="HB196">
            <v>0</v>
          </cell>
          <cell r="HC196">
            <v>0</v>
          </cell>
          <cell r="HD196">
            <v>0</v>
          </cell>
          <cell r="HE196">
            <v>0</v>
          </cell>
          <cell r="HF196">
            <v>0</v>
          </cell>
          <cell r="HG196">
            <v>0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</v>
          </cell>
          <cell r="HU196">
            <v>0</v>
          </cell>
          <cell r="HV196">
            <v>0</v>
          </cell>
          <cell r="HW196">
            <v>0</v>
          </cell>
          <cell r="HX196">
            <v>0</v>
          </cell>
          <cell r="HY196">
            <v>0</v>
          </cell>
          <cell r="HZ196">
            <v>0</v>
          </cell>
          <cell r="IA196">
            <v>0</v>
          </cell>
          <cell r="IB196">
            <v>0</v>
          </cell>
          <cell r="IC196">
            <v>0</v>
          </cell>
          <cell r="ID196">
            <v>0</v>
          </cell>
          <cell r="IE196">
            <v>0</v>
          </cell>
        </row>
        <row r="197">
          <cell r="C197">
            <v>552.80000000000007</v>
          </cell>
          <cell r="D197">
            <v>563.4</v>
          </cell>
          <cell r="E197">
            <v>658.8</v>
          </cell>
          <cell r="F197">
            <v>722.2</v>
          </cell>
          <cell r="G197">
            <v>681.5</v>
          </cell>
          <cell r="H197">
            <v>706.4</v>
          </cell>
          <cell r="I197">
            <v>757.5</v>
          </cell>
          <cell r="J197">
            <v>772.69999999999993</v>
          </cell>
          <cell r="K197">
            <v>774.7</v>
          </cell>
          <cell r="L197">
            <v>789.59999999999991</v>
          </cell>
          <cell r="M197">
            <v>807</v>
          </cell>
          <cell r="N197">
            <v>795.49999999999989</v>
          </cell>
          <cell r="O197">
            <v>793.3</v>
          </cell>
          <cell r="P197">
            <v>813.1</v>
          </cell>
          <cell r="Q197">
            <v>935.90000000000009</v>
          </cell>
          <cell r="R197">
            <v>963.90000000000009</v>
          </cell>
          <cell r="S197">
            <v>945.1</v>
          </cell>
          <cell r="T197">
            <v>904.60000000000014</v>
          </cell>
          <cell r="U197">
            <v>1007.4</v>
          </cell>
          <cell r="V197">
            <v>1035.2</v>
          </cell>
          <cell r="W197">
            <v>1007</v>
          </cell>
          <cell r="X197">
            <v>949.5</v>
          </cell>
          <cell r="Y197">
            <v>978</v>
          </cell>
          <cell r="Z197">
            <v>993.5</v>
          </cell>
          <cell r="AA197">
            <v>1047</v>
          </cell>
          <cell r="AB197">
            <v>963.09999999999991</v>
          </cell>
          <cell r="AC197">
            <v>1123.2</v>
          </cell>
          <cell r="AD197">
            <v>1306</v>
          </cell>
          <cell r="AE197">
            <v>1339.6000000000001</v>
          </cell>
          <cell r="AF197">
            <v>1345.7</v>
          </cell>
          <cell r="AG197">
            <v>1563.4</v>
          </cell>
          <cell r="AH197">
            <v>1809.6</v>
          </cell>
          <cell r="AI197">
            <v>1840.6880221454003</v>
          </cell>
          <cell r="AJ197">
            <v>1769.62049883805</v>
          </cell>
          <cell r="AK197">
            <v>2104.1299635631249</v>
          </cell>
          <cell r="AL197">
            <v>2311.4763073820604</v>
          </cell>
          <cell r="AM197">
            <v>2484.2856175000002</v>
          </cell>
          <cell r="AN197">
            <v>2404.4417025000002</v>
          </cell>
          <cell r="AO197">
            <v>2697.9941349999999</v>
          </cell>
          <cell r="AP197">
            <v>3062.6499425000002</v>
          </cell>
          <cell r="AQ197">
            <v>2912.8362324999998</v>
          </cell>
          <cell r="AR197">
            <v>1645.6588350000002</v>
          </cell>
          <cell r="AS197">
            <v>3139.1169486625004</v>
          </cell>
          <cell r="AT197">
            <v>2972.5437340121935</v>
          </cell>
          <cell r="AU197">
            <v>2915.0922304114602</v>
          </cell>
          <cell r="AV197">
            <v>2801.7928806627197</v>
          </cell>
          <cell r="AW197">
            <v>2871.8467878566998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2497.1999999999998</v>
          </cell>
          <cell r="CP197">
            <v>2918.1</v>
          </cell>
          <cell r="CQ197">
            <v>3166.8</v>
          </cell>
          <cell r="CR197">
            <v>3506.2000000000003</v>
          </cell>
          <cell r="CS197">
            <v>3892.3</v>
          </cell>
          <cell r="CT197">
            <v>3928</v>
          </cell>
          <cell r="CU197">
            <v>4439.3</v>
          </cell>
          <cell r="CV197">
            <v>6058.3000000000011</v>
          </cell>
          <cell r="CW197">
            <v>8025.9147919286361</v>
          </cell>
          <cell r="CX197">
            <v>10649.371397499999</v>
          </cell>
          <cell r="CY197">
            <v>10670.155750174694</v>
          </cell>
          <cell r="CZ197">
            <v>8588.7318989308806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K197">
            <v>1116.2</v>
          </cell>
          <cell r="DL197">
            <v>1387.9</v>
          </cell>
          <cell r="DM197">
            <v>1564.3</v>
          </cell>
          <cell r="DN197">
            <v>1606.4</v>
          </cell>
          <cell r="DO197">
            <v>1849.7000000000003</v>
          </cell>
          <cell r="DP197">
            <v>1956.5</v>
          </cell>
          <cell r="DQ197">
            <v>2010.1</v>
          </cell>
          <cell r="DR197">
            <v>2685.3</v>
          </cell>
          <cell r="DS197">
            <v>3610.3085209834503</v>
          </cell>
          <cell r="DT197">
            <v>4888.72732</v>
          </cell>
          <cell r="DU197">
            <v>4558.4950675</v>
          </cell>
          <cell r="DV197">
            <v>5716.8851110741798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G197">
            <v>1775</v>
          </cell>
          <cell r="EH197">
            <v>2145.4</v>
          </cell>
          <cell r="EI197">
            <v>2371.3000000000002</v>
          </cell>
          <cell r="EJ197">
            <v>2542.3000000000002</v>
          </cell>
          <cell r="EK197">
            <v>2857.1000000000004</v>
          </cell>
          <cell r="EL197">
            <v>2934.5</v>
          </cell>
          <cell r="EM197">
            <v>3133.3</v>
          </cell>
          <cell r="EN197">
            <v>4248.7000000000007</v>
          </cell>
          <cell r="EO197">
            <v>5714.4384845465756</v>
          </cell>
          <cell r="EP197">
            <v>7586.7214549999999</v>
          </cell>
          <cell r="EQ197">
            <v>7697.6120161625004</v>
          </cell>
          <cell r="ER197">
            <v>8588.7318989308806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C197">
            <v>2497.2000000000003</v>
          </cell>
          <cell r="FD197">
            <v>2625.9</v>
          </cell>
          <cell r="FE197">
            <v>2768.9000000000005</v>
          </cell>
          <cell r="FF197">
            <v>2867.6000000000004</v>
          </cell>
          <cell r="FG197">
            <v>2918.1</v>
          </cell>
          <cell r="FH197">
            <v>3011.3</v>
          </cell>
          <cell r="FI197">
            <v>3094.5</v>
          </cell>
          <cell r="FJ197">
            <v>3144</v>
          </cell>
          <cell r="FK197">
            <v>3166.8</v>
          </cell>
          <cell r="FL197">
            <v>3185.3999999999996</v>
          </cell>
          <cell r="FM197">
            <v>3208.9</v>
          </cell>
          <cell r="FN197">
            <v>3337.8</v>
          </cell>
          <cell r="FO197">
            <v>3506.2</v>
          </cell>
          <cell r="FP197">
            <v>3658</v>
          </cell>
          <cell r="FQ197">
            <v>3749.5000000000005</v>
          </cell>
          <cell r="FR197">
            <v>3821</v>
          </cell>
          <cell r="FS197">
            <v>3892.2999999999997</v>
          </cell>
          <cell r="FT197">
            <v>3954.2</v>
          </cell>
          <cell r="FU197">
            <v>3999.1</v>
          </cell>
          <cell r="FV197">
            <v>3969.7</v>
          </cell>
          <cell r="FW197">
            <v>3928</v>
          </cell>
          <cell r="FX197">
            <v>3968</v>
          </cell>
          <cell r="FY197">
            <v>3981.6</v>
          </cell>
          <cell r="FZ197">
            <v>4126.8</v>
          </cell>
          <cell r="GA197">
            <v>4439.2999999999993</v>
          </cell>
          <cell r="GB197">
            <v>4731.8999999999996</v>
          </cell>
          <cell r="GC197">
            <v>5114.5</v>
          </cell>
          <cell r="GD197">
            <v>5554.7000000000007</v>
          </cell>
          <cell r="GE197">
            <v>6058.3</v>
          </cell>
          <cell r="GF197">
            <v>6559.3880221454001</v>
          </cell>
          <cell r="GG197">
            <v>6983.3085209834499</v>
          </cell>
          <cell r="GH197">
            <v>7524.038484546576</v>
          </cell>
          <cell r="GI197">
            <v>8025.9147919286361</v>
          </cell>
          <cell r="GJ197">
            <v>8669.5123872832355</v>
          </cell>
          <cell r="GK197">
            <v>9304.3335909451853</v>
          </cell>
          <cell r="GL197">
            <v>9898.1977623820603</v>
          </cell>
          <cell r="GM197">
            <v>10649.371397500001</v>
          </cell>
          <cell r="GN197">
            <v>11077.922012499999</v>
          </cell>
          <cell r="GO197">
            <v>10319.139145000001</v>
          </cell>
          <cell r="GP197">
            <v>10760.261958662501</v>
          </cell>
          <cell r="GQ197">
            <v>10670.155750174694</v>
          </cell>
          <cell r="GR197">
            <v>10672.411748086155</v>
          </cell>
          <cell r="GS197">
            <v>11828.545793748874</v>
          </cell>
          <cell r="GT197">
            <v>11561.275632943074</v>
          </cell>
          <cell r="GU197">
            <v>8588.7318989308806</v>
          </cell>
          <cell r="GV197">
            <v>5673.6396685194195</v>
          </cell>
          <cell r="GW197">
            <v>2871.8467878566998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</row>
        <row r="198">
          <cell r="C198">
            <v>-373.09999999999997</v>
          </cell>
          <cell r="D198">
            <v>-357.40000000000003</v>
          </cell>
          <cell r="E198">
            <v>-417.9</v>
          </cell>
          <cell r="F198">
            <v>-450.9</v>
          </cell>
          <cell r="G198">
            <v>-429.3</v>
          </cell>
          <cell r="H198">
            <v>-436.79999999999995</v>
          </cell>
          <cell r="I198">
            <v>-460.5</v>
          </cell>
          <cell r="J198">
            <v>-470.20000000000005</v>
          </cell>
          <cell r="K198">
            <v>-482.3</v>
          </cell>
          <cell r="L198">
            <v>-482.6</v>
          </cell>
          <cell r="M198">
            <v>-495.79999999999995</v>
          </cell>
          <cell r="N198">
            <v>-475.9</v>
          </cell>
          <cell r="O198">
            <v>-485.79999999999995</v>
          </cell>
          <cell r="P198">
            <v>-496.79999999999995</v>
          </cell>
          <cell r="Q198">
            <v>-599.5</v>
          </cell>
          <cell r="R198">
            <v>-610.1</v>
          </cell>
          <cell r="S198">
            <v>-599.80000000000007</v>
          </cell>
          <cell r="T198">
            <v>-554.79999999999995</v>
          </cell>
          <cell r="U198">
            <v>-656.59999999999991</v>
          </cell>
          <cell r="V198">
            <v>-669.5</v>
          </cell>
          <cell r="W198">
            <v>-645.29999999999995</v>
          </cell>
          <cell r="X198">
            <v>-604.1</v>
          </cell>
          <cell r="Y198">
            <v>-623.5</v>
          </cell>
          <cell r="Z198">
            <v>-626.5</v>
          </cell>
          <cell r="AA198">
            <v>-668</v>
          </cell>
          <cell r="AB198">
            <v>-610.5</v>
          </cell>
          <cell r="AC198">
            <v>-746.09999999999991</v>
          </cell>
          <cell r="AD198">
            <v>-893.09999999999991</v>
          </cell>
          <cell r="AE198">
            <v>-905.5</v>
          </cell>
          <cell r="AF198">
            <v>-902.3</v>
          </cell>
          <cell r="AG198">
            <v>-1070.7</v>
          </cell>
          <cell r="AH198">
            <v>-1216.4000000000001</v>
          </cell>
          <cell r="AI198">
            <v>-1259.1880221454001</v>
          </cell>
          <cell r="AJ198">
            <v>-1224.2204988380499</v>
          </cell>
          <cell r="AK198">
            <v>-1506.029963563125</v>
          </cell>
          <cell r="AL198">
            <v>-1642.47630738206</v>
          </cell>
          <cell r="AM198">
            <v>-1743.1856175</v>
          </cell>
          <cell r="AN198">
            <v>-1684.0417025000002</v>
          </cell>
          <cell r="AO198">
            <v>-1908.2941349999999</v>
          </cell>
          <cell r="AP198">
            <v>-2138.7499424999996</v>
          </cell>
          <cell r="AQ198">
            <v>-1987.1362325</v>
          </cell>
          <cell r="AR198">
            <v>-1098.158835</v>
          </cell>
          <cell r="AS198">
            <v>-2221.5169486625</v>
          </cell>
          <cell r="AT198">
            <v>-1846.9987340121934</v>
          </cell>
          <cell r="AU198">
            <v>-1767.2922304114602</v>
          </cell>
          <cell r="AV198">
            <v>-1722.8928806627196</v>
          </cell>
          <cell r="AW198">
            <v>-1321.2467878567002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-1599.3000000000002</v>
          </cell>
          <cell r="CP198">
            <v>-1796.8</v>
          </cell>
          <cell r="CQ198">
            <v>-1936.6</v>
          </cell>
          <cell r="CR198">
            <v>-2192.1999999999998</v>
          </cell>
          <cell r="CS198">
            <v>-2480.6999999999998</v>
          </cell>
          <cell r="CT198">
            <v>-2499.4</v>
          </cell>
          <cell r="CU198">
            <v>-2917.7</v>
          </cell>
          <cell r="CV198">
            <v>-4094.9</v>
          </cell>
          <cell r="CW198">
            <v>-5631.9147919286352</v>
          </cell>
          <cell r="CX198">
            <v>-7474.2713974999997</v>
          </cell>
          <cell r="CY198">
            <v>-7153.8107501746936</v>
          </cell>
          <cell r="CZ198">
            <v>-4811.4318989308804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K198">
            <v>-730.5</v>
          </cell>
          <cell r="DL198">
            <v>-866.09999999999991</v>
          </cell>
          <cell r="DM198">
            <v>-964.90000000000009</v>
          </cell>
          <cell r="DN198">
            <v>-982.59999999999991</v>
          </cell>
          <cell r="DO198">
            <v>-1154.5999999999999</v>
          </cell>
          <cell r="DP198">
            <v>-1249.4000000000001</v>
          </cell>
          <cell r="DQ198">
            <v>-1278.5</v>
          </cell>
          <cell r="DR198">
            <v>-1807.8</v>
          </cell>
          <cell r="DS198">
            <v>-2483.4085209834502</v>
          </cell>
          <cell r="DT198">
            <v>-3427.22732</v>
          </cell>
          <cell r="DU198">
            <v>-3085.2950675000002</v>
          </cell>
          <cell r="DV198">
            <v>-3490.18511107418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G198">
            <v>-1148.4000000000001</v>
          </cell>
          <cell r="EH198">
            <v>-1326.6</v>
          </cell>
          <cell r="EI198">
            <v>-1460.7</v>
          </cell>
          <cell r="EJ198">
            <v>-1582.1</v>
          </cell>
          <cell r="EK198">
            <v>-1811.1999999999998</v>
          </cell>
          <cell r="EL198">
            <v>-1872.9</v>
          </cell>
          <cell r="EM198">
            <v>-2024.6</v>
          </cell>
          <cell r="EN198">
            <v>-2878.5</v>
          </cell>
          <cell r="EO198">
            <v>-3989.4384845465752</v>
          </cell>
          <cell r="EP198">
            <v>-5335.5214550000001</v>
          </cell>
          <cell r="EQ198">
            <v>-5306.8120161625002</v>
          </cell>
          <cell r="ER198">
            <v>-4811.4318989308804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C198">
            <v>-1599.3</v>
          </cell>
          <cell r="FD198">
            <v>-1655.5</v>
          </cell>
          <cell r="FE198">
            <v>-1734.9</v>
          </cell>
          <cell r="FF198">
            <v>-1777.5</v>
          </cell>
          <cell r="FG198">
            <v>-1796.8</v>
          </cell>
          <cell r="FH198">
            <v>-1849.8</v>
          </cell>
          <cell r="FI198">
            <v>-1895.6000000000001</v>
          </cell>
          <cell r="FJ198">
            <v>-1930.9</v>
          </cell>
          <cell r="FK198">
            <v>-1936.6</v>
          </cell>
          <cell r="FL198">
            <v>-1940.1</v>
          </cell>
          <cell r="FM198">
            <v>-1954.3</v>
          </cell>
          <cell r="FN198">
            <v>-2058</v>
          </cell>
          <cell r="FO198">
            <v>-2192.1999999999998</v>
          </cell>
          <cell r="FP198">
            <v>-2306.1999999999998</v>
          </cell>
          <cell r="FQ198">
            <v>-2364.1999999999998</v>
          </cell>
          <cell r="FR198">
            <v>-2421.2999999999997</v>
          </cell>
          <cell r="FS198">
            <v>-2480.6999999999998</v>
          </cell>
          <cell r="FT198">
            <v>-2526.1999999999998</v>
          </cell>
          <cell r="FU198">
            <v>-2575.5</v>
          </cell>
          <cell r="FV198">
            <v>-2542.3999999999996</v>
          </cell>
          <cell r="FW198">
            <v>-2499.3999999999996</v>
          </cell>
          <cell r="FX198">
            <v>-2522.1</v>
          </cell>
          <cell r="FY198">
            <v>-2528.5</v>
          </cell>
          <cell r="FZ198">
            <v>-2651.1</v>
          </cell>
          <cell r="GA198">
            <v>-2917.7</v>
          </cell>
          <cell r="GB198">
            <v>-3155.2</v>
          </cell>
          <cell r="GC198">
            <v>-3446.9999999999995</v>
          </cell>
          <cell r="GD198">
            <v>-3771.6</v>
          </cell>
          <cell r="GE198">
            <v>-4094.9000000000005</v>
          </cell>
          <cell r="GF198">
            <v>-4448.5880221453999</v>
          </cell>
          <cell r="GG198">
            <v>-4770.5085209834506</v>
          </cell>
          <cell r="GH198">
            <v>-5205.8384845465753</v>
          </cell>
          <cell r="GI198">
            <v>-5631.9147919286352</v>
          </cell>
          <cell r="GJ198">
            <v>-6115.9123872832342</v>
          </cell>
          <cell r="GK198">
            <v>-6575.7335909451849</v>
          </cell>
          <cell r="GL198">
            <v>-6977.9977623820596</v>
          </cell>
          <cell r="GM198">
            <v>-7474.2713974999997</v>
          </cell>
          <cell r="GN198">
            <v>-7718.2220125000003</v>
          </cell>
          <cell r="GO198">
            <v>-7132.3391449999999</v>
          </cell>
          <cell r="GP198">
            <v>-7445.5619586624998</v>
          </cell>
          <cell r="GQ198">
            <v>-7153.8107501746936</v>
          </cell>
          <cell r="GR198">
            <v>-6933.9667480861535</v>
          </cell>
          <cell r="GS198">
            <v>-7558.7007937488734</v>
          </cell>
          <cell r="GT198">
            <v>-6658.4306329430729</v>
          </cell>
          <cell r="GU198">
            <v>-4811.4318989308795</v>
          </cell>
          <cell r="GV198">
            <v>-3044.1396685194195</v>
          </cell>
          <cell r="GW198">
            <v>-1321.2467878567002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</row>
        <row r="199">
          <cell r="C199">
            <v>-47.599999999999994</v>
          </cell>
          <cell r="D199">
            <v>-55.5</v>
          </cell>
          <cell r="E199">
            <v>-62.2</v>
          </cell>
          <cell r="F199">
            <v>-83</v>
          </cell>
          <cell r="G199">
            <v>-66</v>
          </cell>
          <cell r="H199">
            <v>-69</v>
          </cell>
          <cell r="I199">
            <v>-80.8</v>
          </cell>
          <cell r="J199">
            <v>-84.2</v>
          </cell>
          <cell r="K199">
            <v>-82.4</v>
          </cell>
          <cell r="L199">
            <v>-91.300000000000011</v>
          </cell>
          <cell r="M199">
            <v>-87.5</v>
          </cell>
          <cell r="N199">
            <v>-93.3</v>
          </cell>
          <cell r="O199">
            <v>-90.3</v>
          </cell>
          <cell r="P199">
            <v>-91.2</v>
          </cell>
          <cell r="Q199">
            <v>-98.2</v>
          </cell>
          <cell r="R199">
            <v>-117.8</v>
          </cell>
          <cell r="S199">
            <v>-96.2</v>
          </cell>
          <cell r="T199">
            <v>-108.2</v>
          </cell>
          <cell r="U199">
            <v>-109.3</v>
          </cell>
          <cell r="V199">
            <v>-128.1</v>
          </cell>
          <cell r="W199">
            <v>-116.7</v>
          </cell>
          <cell r="X199">
            <v>-122.4</v>
          </cell>
          <cell r="Y199">
            <v>-115.69999999999999</v>
          </cell>
          <cell r="Z199">
            <v>-139</v>
          </cell>
          <cell r="AA199">
            <v>-120.6</v>
          </cell>
          <cell r="AB199">
            <v>-118.3</v>
          </cell>
          <cell r="AC199">
            <v>-125</v>
          </cell>
          <cell r="AD199">
            <v>-142</v>
          </cell>
          <cell r="AE199">
            <v>-137.1</v>
          </cell>
          <cell r="AF199">
            <v>-144.69999999999999</v>
          </cell>
          <cell r="AG199">
            <v>-160.4</v>
          </cell>
          <cell r="AH199">
            <v>-206.9</v>
          </cell>
          <cell r="AI199">
            <v>-177.99483104000001</v>
          </cell>
          <cell r="AJ199">
            <v>-195.30228929</v>
          </cell>
          <cell r="AK199">
            <v>-198.76892914000001</v>
          </cell>
          <cell r="AL199">
            <v>-215.22743372000002</v>
          </cell>
          <cell r="AM199">
            <v>-195.70600000000002</v>
          </cell>
          <cell r="AN199">
            <v>-207.027141</v>
          </cell>
          <cell r="AO199">
            <v>-229.26558404999997</v>
          </cell>
          <cell r="AP199">
            <v>-276.90232523999998</v>
          </cell>
          <cell r="AQ199">
            <v>-275.54399999999998</v>
          </cell>
          <cell r="AR199">
            <v>-244.44600000000003</v>
          </cell>
          <cell r="AS199">
            <v>-269.5</v>
          </cell>
          <cell r="AT199">
            <v>-288.07</v>
          </cell>
          <cell r="AU199">
            <v>-342</v>
          </cell>
          <cell r="AV199">
            <v>-309.09999999999997</v>
          </cell>
          <cell r="AW199">
            <v>-364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-248.3</v>
          </cell>
          <cell r="CP199">
            <v>-300</v>
          </cell>
          <cell r="CQ199">
            <v>-354.50000000000006</v>
          </cell>
          <cell r="CR199">
            <v>-397.5</v>
          </cell>
          <cell r="CS199">
            <v>-441.79999999999995</v>
          </cell>
          <cell r="CT199">
            <v>-493.8</v>
          </cell>
          <cell r="CU199">
            <v>-505.9</v>
          </cell>
          <cell r="CV199">
            <v>-649.09999999999991</v>
          </cell>
          <cell r="CW199">
            <v>-787.29348319000007</v>
          </cell>
          <cell r="CX199">
            <v>-908.90105029000006</v>
          </cell>
          <cell r="CY199">
            <v>-1077.56</v>
          </cell>
          <cell r="CZ199">
            <v>-1015.0999999999999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K199">
            <v>-103.1</v>
          </cell>
          <cell r="DL199">
            <v>-135</v>
          </cell>
          <cell r="DM199">
            <v>-173.70000000000002</v>
          </cell>
          <cell r="DN199">
            <v>-181.5</v>
          </cell>
          <cell r="DO199">
            <v>-204.4</v>
          </cell>
          <cell r="DP199">
            <v>-239.10000000000002</v>
          </cell>
          <cell r="DQ199">
            <v>-238.89999999999998</v>
          </cell>
          <cell r="DR199">
            <v>-281.79999999999995</v>
          </cell>
          <cell r="DS199">
            <v>-373.29712032999998</v>
          </cell>
          <cell r="DT199">
            <v>-402.73314100000005</v>
          </cell>
          <cell r="DU199">
            <v>-519.99</v>
          </cell>
          <cell r="DV199">
            <v>-651.09999999999991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G199">
            <v>-165.3</v>
          </cell>
          <cell r="EH199">
            <v>-215.8</v>
          </cell>
          <cell r="EI199">
            <v>-261.20000000000005</v>
          </cell>
          <cell r="EJ199">
            <v>-279.7</v>
          </cell>
          <cell r="EK199">
            <v>-313.7</v>
          </cell>
          <cell r="EL199">
            <v>-354.8</v>
          </cell>
          <cell r="EM199">
            <v>-363.9</v>
          </cell>
          <cell r="EN199">
            <v>-442.19999999999993</v>
          </cell>
          <cell r="EO199">
            <v>-572.06604947000005</v>
          </cell>
          <cell r="EP199">
            <v>-631.99872505000008</v>
          </cell>
          <cell r="EQ199">
            <v>-789.49</v>
          </cell>
          <cell r="ER199">
            <v>-1015.0999999999999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C199">
            <v>-248.29999999999998</v>
          </cell>
          <cell r="FD199">
            <v>-266.7</v>
          </cell>
          <cell r="FE199">
            <v>-280.2</v>
          </cell>
          <cell r="FF199">
            <v>-298.8</v>
          </cell>
          <cell r="FG199">
            <v>-300</v>
          </cell>
          <cell r="FH199">
            <v>-316.40000000000003</v>
          </cell>
          <cell r="FI199">
            <v>-338.70000000000005</v>
          </cell>
          <cell r="FJ199">
            <v>-345.40000000000003</v>
          </cell>
          <cell r="FK199">
            <v>-354.5</v>
          </cell>
          <cell r="FL199">
            <v>-362.40000000000003</v>
          </cell>
          <cell r="FM199">
            <v>-362.3</v>
          </cell>
          <cell r="FN199">
            <v>-373</v>
          </cell>
          <cell r="FO199">
            <v>-397.5</v>
          </cell>
          <cell r="FP199">
            <v>-403.4</v>
          </cell>
          <cell r="FQ199">
            <v>-420.4</v>
          </cell>
          <cell r="FR199">
            <v>-431.5</v>
          </cell>
          <cell r="FS199">
            <v>-441.79999999999995</v>
          </cell>
          <cell r="FT199">
            <v>-462.3</v>
          </cell>
          <cell r="FU199">
            <v>-476.50000000000006</v>
          </cell>
          <cell r="FV199">
            <v>-482.9</v>
          </cell>
          <cell r="FW199">
            <v>-493.8</v>
          </cell>
          <cell r="FX199">
            <v>-497.70000000000005</v>
          </cell>
          <cell r="FY199">
            <v>-493.59999999999997</v>
          </cell>
          <cell r="FZ199">
            <v>-502.9</v>
          </cell>
          <cell r="GA199">
            <v>-505.9</v>
          </cell>
          <cell r="GB199">
            <v>-522.4</v>
          </cell>
          <cell r="GC199">
            <v>-548.79999999999995</v>
          </cell>
          <cell r="GD199">
            <v>-584.20000000000005</v>
          </cell>
          <cell r="GE199">
            <v>-649.1</v>
          </cell>
          <cell r="GF199">
            <v>-689.99483104000001</v>
          </cell>
          <cell r="GG199">
            <v>-740.59712032999994</v>
          </cell>
          <cell r="GH199">
            <v>-778.96604947000003</v>
          </cell>
          <cell r="GI199">
            <v>-787.29348319000007</v>
          </cell>
          <cell r="GJ199">
            <v>-805.00465214999997</v>
          </cell>
          <cell r="GK199">
            <v>-816.72950386000002</v>
          </cell>
          <cell r="GL199">
            <v>-847.22615876999998</v>
          </cell>
          <cell r="GM199">
            <v>-908.90105028999994</v>
          </cell>
          <cell r="GN199">
            <v>-988.73905029000002</v>
          </cell>
          <cell r="GO199">
            <v>-1026.1579092899999</v>
          </cell>
          <cell r="GP199">
            <v>-1066.39232524</v>
          </cell>
          <cell r="GQ199">
            <v>-1077.56</v>
          </cell>
          <cell r="GR199">
            <v>-1144.0160000000001</v>
          </cell>
          <cell r="GS199">
            <v>-1208.6699999999998</v>
          </cell>
          <cell r="GT199">
            <v>-1303.1699999999998</v>
          </cell>
          <cell r="GU199">
            <v>-1015.0999999999999</v>
          </cell>
          <cell r="GV199">
            <v>-673.09999999999991</v>
          </cell>
          <cell r="GW199">
            <v>-364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  <cell r="HF199">
            <v>0</v>
          </cell>
          <cell r="HG199">
            <v>0</v>
          </cell>
          <cell r="HH199">
            <v>0</v>
          </cell>
          <cell r="HI199">
            <v>0</v>
          </cell>
          <cell r="HJ199">
            <v>0</v>
          </cell>
          <cell r="HK199">
            <v>0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P199">
            <v>0</v>
          </cell>
          <cell r="HQ199">
            <v>0</v>
          </cell>
          <cell r="HR199">
            <v>0</v>
          </cell>
          <cell r="HS199">
            <v>0</v>
          </cell>
          <cell r="HT199">
            <v>0</v>
          </cell>
          <cell r="HU199">
            <v>0</v>
          </cell>
          <cell r="HV199">
            <v>0</v>
          </cell>
          <cell r="HW199">
            <v>0</v>
          </cell>
          <cell r="HX199">
            <v>0</v>
          </cell>
          <cell r="HY199">
            <v>0</v>
          </cell>
          <cell r="HZ199">
            <v>0</v>
          </cell>
          <cell r="IA199">
            <v>0</v>
          </cell>
          <cell r="IB199">
            <v>0</v>
          </cell>
          <cell r="IC199">
            <v>0</v>
          </cell>
          <cell r="ID199">
            <v>0</v>
          </cell>
          <cell r="IE199">
            <v>0</v>
          </cell>
        </row>
        <row r="200">
          <cell r="C200">
            <v>132.1</v>
          </cell>
          <cell r="D200">
            <v>150.5</v>
          </cell>
          <cell r="E200">
            <v>178.69999999999996</v>
          </cell>
          <cell r="F200">
            <v>188.30000000000007</v>
          </cell>
          <cell r="G200">
            <v>186.2</v>
          </cell>
          <cell r="H200">
            <v>200.60000000000002</v>
          </cell>
          <cell r="I200">
            <v>216.2</v>
          </cell>
          <cell r="J200">
            <v>218.29999999999993</v>
          </cell>
          <cell r="K200">
            <v>210.00000000000006</v>
          </cell>
          <cell r="L200">
            <v>215.69999999999993</v>
          </cell>
          <cell r="M200">
            <v>223.70000000000005</v>
          </cell>
          <cell r="N200">
            <v>226.29999999999995</v>
          </cell>
          <cell r="O200">
            <v>217.20000000000005</v>
          </cell>
          <cell r="P200">
            <v>225.10000000000002</v>
          </cell>
          <cell r="Q200">
            <v>238.20000000000002</v>
          </cell>
          <cell r="R200">
            <v>236.00000000000003</v>
          </cell>
          <cell r="S200">
            <v>249.09999999999997</v>
          </cell>
          <cell r="T200">
            <v>241.60000000000008</v>
          </cell>
          <cell r="U200">
            <v>241.50000000000006</v>
          </cell>
          <cell r="V200">
            <v>237.60000000000002</v>
          </cell>
          <cell r="W200">
            <v>245.00000000000006</v>
          </cell>
          <cell r="X200">
            <v>222.99999999999994</v>
          </cell>
          <cell r="Y200">
            <v>238.80000000000004</v>
          </cell>
          <cell r="Z200">
            <v>227.99999999999997</v>
          </cell>
          <cell r="AA200">
            <v>258.40000000000003</v>
          </cell>
          <cell r="AB200">
            <v>234.29999999999995</v>
          </cell>
          <cell r="AC200">
            <v>252.09999999999997</v>
          </cell>
          <cell r="AD200">
            <v>270.89999999999986</v>
          </cell>
          <cell r="AE200">
            <v>297</v>
          </cell>
          <cell r="AF200">
            <v>298.7</v>
          </cell>
          <cell r="AG200">
            <v>332.29999999999995</v>
          </cell>
          <cell r="AH200">
            <v>386.30000000000018</v>
          </cell>
          <cell r="AI200">
            <v>403.50516895999999</v>
          </cell>
          <cell r="AJ200">
            <v>350.09771071</v>
          </cell>
          <cell r="AK200">
            <v>399.33107085999984</v>
          </cell>
          <cell r="AL200">
            <v>453.77256628000015</v>
          </cell>
          <cell r="AM200">
            <v>545.39399999999989</v>
          </cell>
          <cell r="AN200">
            <v>513.37285899999995</v>
          </cell>
          <cell r="AO200">
            <v>560.43441595000013</v>
          </cell>
          <cell r="AP200">
            <v>646.99767475999988</v>
          </cell>
          <cell r="AQ200">
            <v>650.15599999999995</v>
          </cell>
          <cell r="AR200">
            <v>303.05400000000009</v>
          </cell>
          <cell r="AS200">
            <v>648.10000000000014</v>
          </cell>
          <cell r="AT200">
            <v>837.47499999999991</v>
          </cell>
          <cell r="AU200">
            <v>805.80000000000041</v>
          </cell>
          <cell r="AV200">
            <v>769.80000000000018</v>
          </cell>
          <cell r="AW200">
            <v>1186.5999999999999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649.6</v>
          </cell>
          <cell r="CP200">
            <v>821.3</v>
          </cell>
          <cell r="CQ200">
            <v>875.7</v>
          </cell>
          <cell r="CR200">
            <v>916.50000000000011</v>
          </cell>
          <cell r="CS200">
            <v>969.80000000000007</v>
          </cell>
          <cell r="CT200">
            <v>934.80000000000007</v>
          </cell>
          <cell r="CU200">
            <v>1015.6999999999998</v>
          </cell>
          <cell r="CV200">
            <v>1314.3000000000002</v>
          </cell>
          <cell r="CW200">
            <v>1606.70651681</v>
          </cell>
          <cell r="CX200">
            <v>2266.1989497099999</v>
          </cell>
          <cell r="CY200">
            <v>2438.7849999999999</v>
          </cell>
          <cell r="CZ200">
            <v>2762.2000000000007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K200">
            <v>282.60000000000002</v>
          </cell>
          <cell r="DL200">
            <v>386.8</v>
          </cell>
          <cell r="DM200">
            <v>425.7</v>
          </cell>
          <cell r="DN200">
            <v>442.30000000000007</v>
          </cell>
          <cell r="DO200">
            <v>490.70000000000005</v>
          </cell>
          <cell r="DP200">
            <v>468</v>
          </cell>
          <cell r="DQ200">
            <v>492.7</v>
          </cell>
          <cell r="DR200">
            <v>595.70000000000005</v>
          </cell>
          <cell r="DS200">
            <v>753.60287966999999</v>
          </cell>
          <cell r="DT200">
            <v>1058.7668589999998</v>
          </cell>
          <cell r="DU200">
            <v>953.21</v>
          </cell>
          <cell r="DV200">
            <v>1575.6000000000006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G200">
            <v>461.29999999999995</v>
          </cell>
          <cell r="EH200">
            <v>603</v>
          </cell>
          <cell r="EI200">
            <v>649.40000000000009</v>
          </cell>
          <cell r="EJ200">
            <v>680.50000000000011</v>
          </cell>
          <cell r="EK200">
            <v>732.2</v>
          </cell>
          <cell r="EL200">
            <v>706.80000000000007</v>
          </cell>
          <cell r="EM200">
            <v>744.8</v>
          </cell>
          <cell r="EN200">
            <v>928</v>
          </cell>
          <cell r="EO200">
            <v>1152.9339505299999</v>
          </cell>
          <cell r="EP200">
            <v>1619.20127495</v>
          </cell>
          <cell r="EQ200">
            <v>1601.3100000000002</v>
          </cell>
          <cell r="ER200">
            <v>2762.2000000000007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C200">
            <v>649.6</v>
          </cell>
          <cell r="FD200">
            <v>703.7</v>
          </cell>
          <cell r="FE200">
            <v>753.80000000000007</v>
          </cell>
          <cell r="FF200">
            <v>791.30000000000007</v>
          </cell>
          <cell r="FG200">
            <v>821.3</v>
          </cell>
          <cell r="FH200">
            <v>845.1</v>
          </cell>
          <cell r="FI200">
            <v>860.19999999999982</v>
          </cell>
          <cell r="FJ200">
            <v>867.7</v>
          </cell>
          <cell r="FK200">
            <v>875.7</v>
          </cell>
          <cell r="FL200">
            <v>882.9</v>
          </cell>
          <cell r="FM200">
            <v>892.30000000000007</v>
          </cell>
          <cell r="FN200">
            <v>906.80000000000007</v>
          </cell>
          <cell r="FO200">
            <v>916.50000000000011</v>
          </cell>
          <cell r="FP200">
            <v>948.40000000000009</v>
          </cell>
          <cell r="FQ200">
            <v>964.90000000000009</v>
          </cell>
          <cell r="FR200">
            <v>968.2</v>
          </cell>
          <cell r="FS200">
            <v>969.80000000000018</v>
          </cell>
          <cell r="FT200">
            <v>965.70000000000027</v>
          </cell>
          <cell r="FU200">
            <v>947.10000000000014</v>
          </cell>
          <cell r="FV200">
            <v>944.4</v>
          </cell>
          <cell r="FW200">
            <v>934.8</v>
          </cell>
          <cell r="FX200">
            <v>948.2</v>
          </cell>
          <cell r="FY200">
            <v>959.5</v>
          </cell>
          <cell r="FZ200">
            <v>972.8</v>
          </cell>
          <cell r="GA200">
            <v>1015.6999999999998</v>
          </cell>
          <cell r="GB200">
            <v>1054.2999999999997</v>
          </cell>
          <cell r="GC200">
            <v>1118.6999999999998</v>
          </cell>
          <cell r="GD200">
            <v>1198.8999999999999</v>
          </cell>
          <cell r="GE200">
            <v>1314.3000000000002</v>
          </cell>
          <cell r="GF200">
            <v>1420.8051689600002</v>
          </cell>
          <cell r="GG200">
            <v>1472.2028796700001</v>
          </cell>
          <cell r="GH200">
            <v>1539.2339505300001</v>
          </cell>
          <cell r="GI200">
            <v>1606.70651681</v>
          </cell>
          <cell r="GJ200">
            <v>1748.5953478499998</v>
          </cell>
          <cell r="GK200">
            <v>1911.8704961399999</v>
          </cell>
          <cell r="GL200">
            <v>2072.9738412300003</v>
          </cell>
          <cell r="GM200">
            <v>2266.1989497099999</v>
          </cell>
          <cell r="GN200">
            <v>2370.96094971</v>
          </cell>
          <cell r="GO200">
            <v>2160.64209071</v>
          </cell>
          <cell r="GP200">
            <v>2248.3076747599998</v>
          </cell>
          <cell r="GQ200">
            <v>2438.7849999999999</v>
          </cell>
          <cell r="GR200">
            <v>2594.4290000000005</v>
          </cell>
          <cell r="GS200">
            <v>3061.1750000000011</v>
          </cell>
          <cell r="GT200">
            <v>3599.6750000000006</v>
          </cell>
          <cell r="GU200">
            <v>2762.2000000000007</v>
          </cell>
          <cell r="GV200">
            <v>1956.4</v>
          </cell>
          <cell r="GW200">
            <v>1186.5999999999999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</v>
          </cell>
          <cell r="IE200">
            <v>0</v>
          </cell>
        </row>
        <row r="201">
          <cell r="C201">
            <v>-30.7</v>
          </cell>
          <cell r="D201">
            <v>-35.799999999999997</v>
          </cell>
          <cell r="E201">
            <v>-37.9</v>
          </cell>
          <cell r="F201">
            <v>-42</v>
          </cell>
          <cell r="G201">
            <v>-46.3</v>
          </cell>
          <cell r="H201">
            <v>-43.3</v>
          </cell>
          <cell r="I201">
            <v>-53.900000000000006</v>
          </cell>
          <cell r="J201">
            <v>-57.900000000000006</v>
          </cell>
          <cell r="K201">
            <v>-58</v>
          </cell>
          <cell r="L201">
            <v>-165.3</v>
          </cell>
          <cell r="M201">
            <v>-86.5</v>
          </cell>
          <cell r="N201">
            <v>-67.099999999999994</v>
          </cell>
          <cell r="O201">
            <v>-60.5</v>
          </cell>
          <cell r="P201">
            <v>-51.400000000000006</v>
          </cell>
          <cell r="Q201">
            <v>-54.9</v>
          </cell>
          <cell r="R201">
            <v>-62.2</v>
          </cell>
          <cell r="S201">
            <v>-55.1</v>
          </cell>
          <cell r="T201">
            <v>-48.3</v>
          </cell>
          <cell r="U201">
            <v>-49.3</v>
          </cell>
          <cell r="V201">
            <v>-54.800000000000004</v>
          </cell>
          <cell r="W201">
            <v>-49.9</v>
          </cell>
          <cell r="X201">
            <v>-34.700000000000003</v>
          </cell>
          <cell r="Y201">
            <v>-34.799999999999997</v>
          </cell>
          <cell r="Z201">
            <v>-44</v>
          </cell>
          <cell r="AA201">
            <v>-46.3</v>
          </cell>
          <cell r="AB201">
            <v>-45.8</v>
          </cell>
          <cell r="AC201">
            <v>-54.7</v>
          </cell>
          <cell r="AD201">
            <v>-59.5</v>
          </cell>
          <cell r="AE201">
            <v>-57.900000000000006</v>
          </cell>
          <cell r="AF201">
            <v>-54.099999999999994</v>
          </cell>
          <cell r="AG201">
            <v>-58.2</v>
          </cell>
          <cell r="AH201">
            <v>-61.800000000000004</v>
          </cell>
          <cell r="AI201">
            <v>-56.9</v>
          </cell>
          <cell r="AJ201">
            <v>-59.8</v>
          </cell>
          <cell r="AK201">
            <v>-84.5</v>
          </cell>
          <cell r="AL201">
            <v>-90.300000000000011</v>
          </cell>
          <cell r="AM201">
            <v>-117.1</v>
          </cell>
          <cell r="AN201">
            <v>-118</v>
          </cell>
          <cell r="AO201">
            <v>-145.19999999999999</v>
          </cell>
          <cell r="AP201">
            <v>-171.2</v>
          </cell>
          <cell r="AQ201">
            <v>-153.19999999999999</v>
          </cell>
          <cell r="AR201">
            <v>-167.5</v>
          </cell>
          <cell r="AS201">
            <v>-95</v>
          </cell>
          <cell r="AT201">
            <v>-57.3</v>
          </cell>
          <cell r="AU201">
            <v>-46.6</v>
          </cell>
          <cell r="AV201">
            <v>-44.1</v>
          </cell>
          <cell r="AW201">
            <v>-61.099999999999994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-146.4</v>
          </cell>
          <cell r="CP201">
            <v>-201.4</v>
          </cell>
          <cell r="CQ201">
            <v>-376.9</v>
          </cell>
          <cell r="CR201">
            <v>-229</v>
          </cell>
          <cell r="CS201">
            <v>-207.5</v>
          </cell>
          <cell r="CT201">
            <v>-163.39999999999998</v>
          </cell>
          <cell r="CU201">
            <v>-206.3</v>
          </cell>
          <cell r="CV201">
            <v>-232</v>
          </cell>
          <cell r="CW201">
            <v>-291.5</v>
          </cell>
          <cell r="CX201">
            <v>-551.5</v>
          </cell>
          <cell r="CY201">
            <v>-473</v>
          </cell>
          <cell r="CZ201">
            <v>-151.80000000000001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K201">
            <v>-66.5</v>
          </cell>
          <cell r="DL201">
            <v>-89.6</v>
          </cell>
          <cell r="DM201">
            <v>-223.3</v>
          </cell>
          <cell r="DN201">
            <v>-111.9</v>
          </cell>
          <cell r="DO201">
            <v>-103.4</v>
          </cell>
          <cell r="DP201">
            <v>-84.6</v>
          </cell>
          <cell r="DQ201">
            <v>-92.1</v>
          </cell>
          <cell r="DR201">
            <v>-112</v>
          </cell>
          <cell r="DS201">
            <v>-116.69999999999999</v>
          </cell>
          <cell r="DT201">
            <v>-235.1</v>
          </cell>
          <cell r="DU201">
            <v>-320.7</v>
          </cell>
          <cell r="DV201">
            <v>-90.7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G201">
            <v>-104.4</v>
          </cell>
          <cell r="EH201">
            <v>-143.5</v>
          </cell>
          <cell r="EI201">
            <v>-309.8</v>
          </cell>
          <cell r="EJ201">
            <v>-166.8</v>
          </cell>
          <cell r="EK201">
            <v>-152.69999999999999</v>
          </cell>
          <cell r="EL201">
            <v>-119.39999999999999</v>
          </cell>
          <cell r="EM201">
            <v>-146.80000000000001</v>
          </cell>
          <cell r="EN201">
            <v>-170.2</v>
          </cell>
          <cell r="EO201">
            <v>-201.2</v>
          </cell>
          <cell r="EP201">
            <v>-380.29999999999995</v>
          </cell>
          <cell r="EQ201">
            <v>-415.7</v>
          </cell>
          <cell r="ER201">
            <v>-151.80000000000001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C201">
            <v>-146.4</v>
          </cell>
          <cell r="FD201">
            <v>-162</v>
          </cell>
          <cell r="FE201">
            <v>-169.5</v>
          </cell>
          <cell r="FF201">
            <v>-185.5</v>
          </cell>
          <cell r="FG201">
            <v>-201.40000000000003</v>
          </cell>
          <cell r="FH201">
            <v>-213.10000000000002</v>
          </cell>
          <cell r="FI201">
            <v>-335.1</v>
          </cell>
          <cell r="FJ201">
            <v>-367.70000000000005</v>
          </cell>
          <cell r="FK201">
            <v>-376.9</v>
          </cell>
          <cell r="FL201">
            <v>-379.4</v>
          </cell>
          <cell r="FM201">
            <v>-265.5</v>
          </cell>
          <cell r="FN201">
            <v>-233.9</v>
          </cell>
          <cell r="FO201">
            <v>-229</v>
          </cell>
          <cell r="FP201">
            <v>-223.60000000000002</v>
          </cell>
          <cell r="FQ201">
            <v>-220.50000000000003</v>
          </cell>
          <cell r="FR201">
            <v>-214.89999999999998</v>
          </cell>
          <cell r="FS201">
            <v>-207.49999999999997</v>
          </cell>
          <cell r="FT201">
            <v>-202.3</v>
          </cell>
          <cell r="FU201">
            <v>-188.7</v>
          </cell>
          <cell r="FV201">
            <v>-174.20000000000002</v>
          </cell>
          <cell r="FW201">
            <v>-163.4</v>
          </cell>
          <cell r="FX201">
            <v>-159.80000000000001</v>
          </cell>
          <cell r="FY201">
            <v>-170.89999999999998</v>
          </cell>
          <cell r="FZ201">
            <v>-190.8</v>
          </cell>
          <cell r="GA201">
            <v>-206.3</v>
          </cell>
          <cell r="GB201">
            <v>-217.90000000000003</v>
          </cell>
          <cell r="GC201">
            <v>-226.2</v>
          </cell>
          <cell r="GD201">
            <v>-229.7</v>
          </cell>
          <cell r="GE201">
            <v>-232</v>
          </cell>
          <cell r="GF201">
            <v>-231</v>
          </cell>
          <cell r="GG201">
            <v>-236.7</v>
          </cell>
          <cell r="GH201">
            <v>-263</v>
          </cell>
          <cell r="GI201">
            <v>-291.5</v>
          </cell>
          <cell r="GJ201">
            <v>-351.7</v>
          </cell>
          <cell r="GK201">
            <v>-409.9</v>
          </cell>
          <cell r="GL201">
            <v>-470.59999999999997</v>
          </cell>
          <cell r="GM201">
            <v>-551.5</v>
          </cell>
          <cell r="GN201">
            <v>-587.59999999999991</v>
          </cell>
          <cell r="GO201">
            <v>-637.09999999999991</v>
          </cell>
          <cell r="GP201">
            <v>-586.9</v>
          </cell>
          <cell r="GQ201">
            <v>-473</v>
          </cell>
          <cell r="GR201">
            <v>-366.4</v>
          </cell>
          <cell r="GS201">
            <v>-243</v>
          </cell>
          <cell r="GT201">
            <v>-209.09999999999997</v>
          </cell>
          <cell r="GU201">
            <v>-151.79999999999998</v>
          </cell>
          <cell r="GV201">
            <v>-105.19999999999999</v>
          </cell>
          <cell r="GW201">
            <v>-61.099999999999994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</v>
          </cell>
          <cell r="HU201">
            <v>0</v>
          </cell>
          <cell r="HV201">
            <v>0</v>
          </cell>
          <cell r="HW201">
            <v>0</v>
          </cell>
          <cell r="HX201">
            <v>0</v>
          </cell>
          <cell r="HY201">
            <v>0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</row>
        <row r="202">
          <cell r="C202">
            <v>-5.1000000000000005</v>
          </cell>
          <cell r="D202">
            <v>-5.1000000000000005</v>
          </cell>
          <cell r="E202">
            <v>-5.1000000000000005</v>
          </cell>
          <cell r="F202">
            <v>-5.8</v>
          </cell>
          <cell r="G202">
            <v>-6.1000000000000005</v>
          </cell>
          <cell r="H202">
            <v>-6.3</v>
          </cell>
          <cell r="I202">
            <v>-5</v>
          </cell>
          <cell r="J202">
            <v>-6.8</v>
          </cell>
          <cell r="K202">
            <v>-7.5</v>
          </cell>
          <cell r="L202">
            <v>-8.1</v>
          </cell>
          <cell r="M202">
            <v>-8.4</v>
          </cell>
          <cell r="N202">
            <v>-8.9</v>
          </cell>
          <cell r="O202">
            <v>-8.6000000000000014</v>
          </cell>
          <cell r="P202">
            <v>-8.9</v>
          </cell>
          <cell r="Q202">
            <v>-9</v>
          </cell>
          <cell r="R202">
            <v>-9</v>
          </cell>
          <cell r="S202">
            <v>-9.1</v>
          </cell>
          <cell r="T202">
            <v>-8.9</v>
          </cell>
          <cell r="U202">
            <v>-8.8000000000000007</v>
          </cell>
          <cell r="V202">
            <v>-9</v>
          </cell>
          <cell r="W202">
            <v>-8.7999999999999989</v>
          </cell>
          <cell r="X202">
            <v>-8.8999999999999986</v>
          </cell>
          <cell r="Y202">
            <v>-9.1</v>
          </cell>
          <cell r="Z202">
            <v>-8.9999999999999982</v>
          </cell>
          <cell r="AA202">
            <v>-9.5999999999999979</v>
          </cell>
          <cell r="AB202">
            <v>-9.5</v>
          </cell>
          <cell r="AC202">
            <v>-9.5999999999999979</v>
          </cell>
          <cell r="AD202">
            <v>-9.4</v>
          </cell>
          <cell r="AE202">
            <v>-9.0000000000000018</v>
          </cell>
          <cell r="AF202">
            <v>-9</v>
          </cell>
          <cell r="AG202">
            <v>-10.200000000000001</v>
          </cell>
          <cell r="AH202">
            <v>-10.799999999999999</v>
          </cell>
          <cell r="AI202">
            <v>-10.6</v>
          </cell>
          <cell r="AJ202">
            <v>-10.899999999999999</v>
          </cell>
          <cell r="AK202">
            <v>-11.2</v>
          </cell>
          <cell r="AL202">
            <v>-11.4</v>
          </cell>
          <cell r="AM202">
            <v>-42.5</v>
          </cell>
          <cell r="AN202">
            <v>-39.9</v>
          </cell>
          <cell r="AO202">
            <v>-43.1</v>
          </cell>
          <cell r="AP202">
            <v>-46.199999999999996</v>
          </cell>
          <cell r="AQ202">
            <v>-45.099999999999994</v>
          </cell>
          <cell r="AR202">
            <v>-48.9</v>
          </cell>
          <cell r="AS202">
            <v>-49.5</v>
          </cell>
          <cell r="AT202">
            <v>-49.8</v>
          </cell>
          <cell r="AU202">
            <v>-50.8</v>
          </cell>
          <cell r="AV202">
            <v>-52.3</v>
          </cell>
          <cell r="AW202">
            <v>-56.800000000000004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-21.1</v>
          </cell>
          <cell r="CP202">
            <v>-24.2</v>
          </cell>
          <cell r="CQ202">
            <v>-32.9</v>
          </cell>
          <cell r="CR202">
            <v>-35.5</v>
          </cell>
          <cell r="CS202">
            <v>-35.799999999999997</v>
          </cell>
          <cell r="CT202">
            <v>-35.799999999999997</v>
          </cell>
          <cell r="CU202">
            <v>-38.099999999999994</v>
          </cell>
          <cell r="CV202">
            <v>-39</v>
          </cell>
          <cell r="CW202">
            <v>-44.1</v>
          </cell>
          <cell r="CX202">
            <v>-171.7</v>
          </cell>
          <cell r="CY202">
            <v>-193.3</v>
          </cell>
          <cell r="CZ202">
            <v>-159.9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K202">
            <v>-10.200000000000001</v>
          </cell>
          <cell r="DL202">
            <v>-12.4</v>
          </cell>
          <cell r="DM202">
            <v>-15.6</v>
          </cell>
          <cell r="DN202">
            <v>-17.5</v>
          </cell>
          <cell r="DO202">
            <v>-18</v>
          </cell>
          <cell r="DP202">
            <v>-17.699999999999996</v>
          </cell>
          <cell r="DQ202">
            <v>-19.099999999999998</v>
          </cell>
          <cell r="DR202">
            <v>-18</v>
          </cell>
          <cell r="DS202">
            <v>-21.5</v>
          </cell>
          <cell r="DT202">
            <v>-82.4</v>
          </cell>
          <cell r="DU202">
            <v>-94</v>
          </cell>
          <cell r="DV202">
            <v>-103.1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G202">
            <v>-15.3</v>
          </cell>
          <cell r="EH202">
            <v>-17.399999999999999</v>
          </cell>
          <cell r="EI202">
            <v>-24</v>
          </cell>
          <cell r="EJ202">
            <v>-26.5</v>
          </cell>
          <cell r="EK202">
            <v>-26.8</v>
          </cell>
          <cell r="EL202">
            <v>-26.799999999999997</v>
          </cell>
          <cell r="EM202">
            <v>-28.699999999999996</v>
          </cell>
          <cell r="EN202">
            <v>-28.200000000000003</v>
          </cell>
          <cell r="EO202">
            <v>-32.700000000000003</v>
          </cell>
          <cell r="EP202">
            <v>-125.5</v>
          </cell>
          <cell r="EQ202">
            <v>-143.5</v>
          </cell>
          <cell r="ER202">
            <v>-159.9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C202">
            <v>-21.1</v>
          </cell>
          <cell r="FD202">
            <v>-22.1</v>
          </cell>
          <cell r="FE202">
            <v>-23.3</v>
          </cell>
          <cell r="FF202">
            <v>-23.200000000000003</v>
          </cell>
          <cell r="FG202">
            <v>-24.200000000000003</v>
          </cell>
          <cell r="FH202">
            <v>-25.6</v>
          </cell>
          <cell r="FI202">
            <v>-27.4</v>
          </cell>
          <cell r="FJ202">
            <v>-30.8</v>
          </cell>
          <cell r="FK202">
            <v>-32.9</v>
          </cell>
          <cell r="FL202">
            <v>-34</v>
          </cell>
          <cell r="FM202">
            <v>-34.799999999999997</v>
          </cell>
          <cell r="FN202">
            <v>-35.4</v>
          </cell>
          <cell r="FO202">
            <v>-35.5</v>
          </cell>
          <cell r="FP202">
            <v>-36</v>
          </cell>
          <cell r="FQ202">
            <v>-36</v>
          </cell>
          <cell r="FR202">
            <v>-35.800000000000004</v>
          </cell>
          <cell r="FS202">
            <v>-35.800000000000004</v>
          </cell>
          <cell r="FT202">
            <v>-35.5</v>
          </cell>
          <cell r="FU202">
            <v>-35.5</v>
          </cell>
          <cell r="FV202">
            <v>-35.799999999999997</v>
          </cell>
          <cell r="FW202">
            <v>-35.799999999999997</v>
          </cell>
          <cell r="FX202">
            <v>-36.599999999999994</v>
          </cell>
          <cell r="FY202">
            <v>-37.199999999999996</v>
          </cell>
          <cell r="FZ202">
            <v>-37.699999999999996</v>
          </cell>
          <cell r="GA202">
            <v>-38.099999999999994</v>
          </cell>
          <cell r="GB202">
            <v>-37.5</v>
          </cell>
          <cell r="GC202">
            <v>-37</v>
          </cell>
          <cell r="GD202">
            <v>-37.6</v>
          </cell>
          <cell r="GE202">
            <v>-39</v>
          </cell>
          <cell r="GF202">
            <v>-40.6</v>
          </cell>
          <cell r="GG202">
            <v>-42.5</v>
          </cell>
          <cell r="GH202">
            <v>-43.499999999999993</v>
          </cell>
          <cell r="GI202">
            <v>-44.1</v>
          </cell>
          <cell r="GJ202">
            <v>-76</v>
          </cell>
          <cell r="GK202">
            <v>-105.00000000000001</v>
          </cell>
          <cell r="GL202">
            <v>-136.9</v>
          </cell>
          <cell r="GM202">
            <v>-171.7</v>
          </cell>
          <cell r="GN202">
            <v>-174.29999999999998</v>
          </cell>
          <cell r="GO202">
            <v>-183.29999999999998</v>
          </cell>
          <cell r="GP202">
            <v>-189.7</v>
          </cell>
          <cell r="GQ202">
            <v>-193.29999999999998</v>
          </cell>
          <cell r="GR202">
            <v>-199</v>
          </cell>
          <cell r="GS202">
            <v>-202.39999999999998</v>
          </cell>
          <cell r="GT202">
            <v>-209.7</v>
          </cell>
          <cell r="GU202">
            <v>-159.89999999999998</v>
          </cell>
          <cell r="GV202">
            <v>-109.1</v>
          </cell>
          <cell r="GW202">
            <v>-56.800000000000004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0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</row>
        <row r="203">
          <cell r="C203">
            <v>96.3</v>
          </cell>
          <cell r="D203">
            <v>109.60000000000001</v>
          </cell>
          <cell r="E203">
            <v>135.69999999999996</v>
          </cell>
          <cell r="F203">
            <v>140.50000000000006</v>
          </cell>
          <cell r="G203">
            <v>133.79999999999998</v>
          </cell>
          <cell r="H203">
            <v>151.00000000000003</v>
          </cell>
          <cell r="I203">
            <v>157.30000000000001</v>
          </cell>
          <cell r="J203">
            <v>153.59999999999994</v>
          </cell>
          <cell r="K203">
            <v>144.50000000000003</v>
          </cell>
          <cell r="L203">
            <v>42.29999999999994</v>
          </cell>
          <cell r="M203">
            <v>128.80000000000007</v>
          </cell>
          <cell r="N203">
            <v>150.29999999999995</v>
          </cell>
          <cell r="O203">
            <v>148.10000000000002</v>
          </cell>
          <cell r="P203">
            <v>164.80000000000004</v>
          </cell>
          <cell r="Q203">
            <v>174.3</v>
          </cell>
          <cell r="R203">
            <v>164.80000000000004</v>
          </cell>
          <cell r="S203">
            <v>184.89999999999998</v>
          </cell>
          <cell r="T203">
            <v>184.40000000000009</v>
          </cell>
          <cell r="U203">
            <v>183.40000000000006</v>
          </cell>
          <cell r="V203">
            <v>173.80000000000004</v>
          </cell>
          <cell r="W203">
            <v>186.30000000000007</v>
          </cell>
          <cell r="X203">
            <v>179.39999999999992</v>
          </cell>
          <cell r="Y203">
            <v>194.90000000000003</v>
          </cell>
          <cell r="Z203">
            <v>174.99999999999994</v>
          </cell>
          <cell r="AA203">
            <v>202.50000000000003</v>
          </cell>
          <cell r="AB203">
            <v>178.99999999999994</v>
          </cell>
          <cell r="AC203">
            <v>187.79999999999995</v>
          </cell>
          <cell r="AD203">
            <v>201.99999999999989</v>
          </cell>
          <cell r="AE203">
            <v>230.1</v>
          </cell>
          <cell r="AF203">
            <v>235.59999999999997</v>
          </cell>
          <cell r="AG203">
            <v>263.89999999999998</v>
          </cell>
          <cell r="AH203">
            <v>313.70000000000016</v>
          </cell>
          <cell r="AI203">
            <v>336.00516895999999</v>
          </cell>
          <cell r="AJ203">
            <v>279.39771071000001</v>
          </cell>
          <cell r="AK203">
            <v>303.63107085999985</v>
          </cell>
          <cell r="AL203">
            <v>352.07256628000016</v>
          </cell>
          <cell r="AM203">
            <v>385.79399999999993</v>
          </cell>
          <cell r="AN203">
            <v>355.47285899999991</v>
          </cell>
          <cell r="AO203">
            <v>372.13441595000018</v>
          </cell>
          <cell r="AP203">
            <v>429.5976747599999</v>
          </cell>
          <cell r="AQ203">
            <v>451.85599999999994</v>
          </cell>
          <cell r="AR203">
            <v>86.654000000000053</v>
          </cell>
          <cell r="AS203">
            <v>503.60000000000008</v>
          </cell>
          <cell r="AT203">
            <v>730.375</v>
          </cell>
          <cell r="AU203">
            <v>708.40000000000032</v>
          </cell>
          <cell r="AV203">
            <v>673.40000000000009</v>
          </cell>
          <cell r="AW203">
            <v>1068.6999999999998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482.1</v>
          </cell>
          <cell r="CP203">
            <v>595.69999999999993</v>
          </cell>
          <cell r="CQ203">
            <v>465.9</v>
          </cell>
          <cell r="CR203">
            <v>652.00000000000011</v>
          </cell>
          <cell r="CS203">
            <v>726.50000000000023</v>
          </cell>
          <cell r="CT203">
            <v>735.59999999999991</v>
          </cell>
          <cell r="CU203">
            <v>771.29999999999984</v>
          </cell>
          <cell r="CV203">
            <v>1043.3000000000002</v>
          </cell>
          <cell r="CW203">
            <v>1271.1065168099999</v>
          </cell>
          <cell r="CX203">
            <v>1542.99894971</v>
          </cell>
          <cell r="CY203">
            <v>1772.4850000000001</v>
          </cell>
          <cell r="CZ203">
            <v>2450.5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K203">
            <v>205.9</v>
          </cell>
          <cell r="DL203">
            <v>284.8</v>
          </cell>
          <cell r="DM203">
            <v>186.79999999999995</v>
          </cell>
          <cell r="DN203">
            <v>312.90000000000009</v>
          </cell>
          <cell r="DO203">
            <v>369.30000000000007</v>
          </cell>
          <cell r="DP203">
            <v>365.7</v>
          </cell>
          <cell r="DQ203">
            <v>381.5</v>
          </cell>
          <cell r="DR203">
            <v>465.69999999999993</v>
          </cell>
          <cell r="DS203">
            <v>615.40287966999995</v>
          </cell>
          <cell r="DT203">
            <v>741.26685899999984</v>
          </cell>
          <cell r="DU203">
            <v>538.51</v>
          </cell>
          <cell r="DV203">
            <v>1381.8000000000004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G203">
            <v>341.59999999999997</v>
          </cell>
          <cell r="EH203">
            <v>442.1</v>
          </cell>
          <cell r="EI203">
            <v>315.60000000000002</v>
          </cell>
          <cell r="EJ203">
            <v>487.2000000000001</v>
          </cell>
          <cell r="EK203">
            <v>552.70000000000016</v>
          </cell>
          <cell r="EL203">
            <v>560.6</v>
          </cell>
          <cell r="EM203">
            <v>569.29999999999995</v>
          </cell>
          <cell r="EN203">
            <v>729.59999999999991</v>
          </cell>
          <cell r="EO203">
            <v>919.03395052999986</v>
          </cell>
          <cell r="EP203">
            <v>1113.40127495</v>
          </cell>
          <cell r="EQ203">
            <v>1042.1100000000001</v>
          </cell>
          <cell r="ER203">
            <v>2450.5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C203">
            <v>482.10000000000008</v>
          </cell>
          <cell r="FD203">
            <v>519.6</v>
          </cell>
          <cell r="FE203">
            <v>561</v>
          </cell>
          <cell r="FF203">
            <v>582.60000000000014</v>
          </cell>
          <cell r="FG203">
            <v>595.69999999999993</v>
          </cell>
          <cell r="FH203">
            <v>606.4</v>
          </cell>
          <cell r="FI203">
            <v>497.69999999999987</v>
          </cell>
          <cell r="FJ203">
            <v>469.19999999999993</v>
          </cell>
          <cell r="FK203">
            <v>465.9</v>
          </cell>
          <cell r="FL203">
            <v>469.5</v>
          </cell>
          <cell r="FM203">
            <v>592.00000000000011</v>
          </cell>
          <cell r="FN203">
            <v>637.5</v>
          </cell>
          <cell r="FO203">
            <v>652.00000000000011</v>
          </cell>
          <cell r="FP203">
            <v>688.80000000000007</v>
          </cell>
          <cell r="FQ203">
            <v>708.40000000000009</v>
          </cell>
          <cell r="FR203">
            <v>717.50000000000023</v>
          </cell>
          <cell r="FS203">
            <v>726.50000000000011</v>
          </cell>
          <cell r="FT203">
            <v>727.90000000000032</v>
          </cell>
          <cell r="FU203">
            <v>722.90000000000009</v>
          </cell>
          <cell r="FV203">
            <v>734.40000000000009</v>
          </cell>
          <cell r="FW203">
            <v>735.6</v>
          </cell>
          <cell r="FX203">
            <v>751.8</v>
          </cell>
          <cell r="FY203">
            <v>751.40000000000009</v>
          </cell>
          <cell r="FZ203">
            <v>744.3</v>
          </cell>
          <cell r="GA203">
            <v>771.29999999999973</v>
          </cell>
          <cell r="GB203">
            <v>798.89999999999986</v>
          </cell>
          <cell r="GC203">
            <v>855.49999999999977</v>
          </cell>
          <cell r="GD203">
            <v>931.5999999999998</v>
          </cell>
          <cell r="GE203">
            <v>1043.3</v>
          </cell>
          <cell r="GF203">
            <v>1149.20516896</v>
          </cell>
          <cell r="GG203">
            <v>1193.0028796700001</v>
          </cell>
          <cell r="GH203">
            <v>1232.7339505300001</v>
          </cell>
          <cell r="GI203">
            <v>1271.1065168099999</v>
          </cell>
          <cell r="GJ203">
            <v>1320.89534785</v>
          </cell>
          <cell r="GK203">
            <v>1396.9704961399998</v>
          </cell>
          <cell r="GL203">
            <v>1465.4738412300003</v>
          </cell>
          <cell r="GM203">
            <v>1542.9989497099998</v>
          </cell>
          <cell r="GN203">
            <v>1609.0609497099999</v>
          </cell>
          <cell r="GO203">
            <v>1340.24209071</v>
          </cell>
          <cell r="GP203">
            <v>1471.7076747599999</v>
          </cell>
          <cell r="GQ203">
            <v>1772.4850000000001</v>
          </cell>
          <cell r="GR203">
            <v>2029.0290000000005</v>
          </cell>
          <cell r="GS203">
            <v>2615.7750000000001</v>
          </cell>
          <cell r="GT203">
            <v>3180.875</v>
          </cell>
          <cell r="GU203">
            <v>2450.5</v>
          </cell>
          <cell r="GV203">
            <v>1742.1</v>
          </cell>
          <cell r="GW203">
            <v>1068.6999999999998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</v>
          </cell>
          <cell r="HP203">
            <v>0</v>
          </cell>
          <cell r="HQ203">
            <v>0</v>
          </cell>
          <cell r="HR203">
            <v>0</v>
          </cell>
          <cell r="HS203">
            <v>0</v>
          </cell>
          <cell r="HT203">
            <v>0</v>
          </cell>
          <cell r="HU203">
            <v>0</v>
          </cell>
          <cell r="HV203">
            <v>0</v>
          </cell>
          <cell r="HW203">
            <v>0</v>
          </cell>
          <cell r="HX203">
            <v>0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</row>
        <row r="204">
          <cell r="C204">
            <v>-28.200000000000003</v>
          </cell>
          <cell r="D204">
            <v>-29.200000000000003</v>
          </cell>
          <cell r="E204">
            <v>-31.4</v>
          </cell>
          <cell r="F204">
            <v>-41.3</v>
          </cell>
          <cell r="G204">
            <v>-42.8</v>
          </cell>
          <cell r="H204">
            <v>-45.2</v>
          </cell>
          <cell r="I204">
            <v>-49.8</v>
          </cell>
          <cell r="J204">
            <v>-41.2</v>
          </cell>
          <cell r="K204">
            <v>-43.599999999999994</v>
          </cell>
          <cell r="L204">
            <v>-34.099999999999994</v>
          </cell>
          <cell r="M204">
            <v>-30.400000000000002</v>
          </cell>
          <cell r="N204">
            <v>-30.6</v>
          </cell>
          <cell r="O204">
            <v>-23.000000000000004</v>
          </cell>
          <cell r="P204">
            <v>-21.1</v>
          </cell>
          <cell r="Q204">
            <v>-28.099999999999998</v>
          </cell>
          <cell r="R204">
            <v>-38.4</v>
          </cell>
          <cell r="S204">
            <v>-34.300000000000004</v>
          </cell>
          <cell r="T204">
            <v>-42.600000000000009</v>
          </cell>
          <cell r="U204">
            <v>-42.400000000000006</v>
          </cell>
          <cell r="V204">
            <v>-31.6</v>
          </cell>
          <cell r="W204">
            <v>-48.000000000000007</v>
          </cell>
          <cell r="X204">
            <v>-51.5</v>
          </cell>
          <cell r="Y204">
            <v>-59.7</v>
          </cell>
          <cell r="Z204">
            <v>-43.500000000000007</v>
          </cell>
          <cell r="AA204">
            <v>-67.7</v>
          </cell>
          <cell r="AB204">
            <v>-49.500000000000007</v>
          </cell>
          <cell r="AC204">
            <v>-53.7</v>
          </cell>
          <cell r="AD204">
            <v>-72.699999999999989</v>
          </cell>
          <cell r="AE204">
            <v>-74.8</v>
          </cell>
          <cell r="AF204">
            <v>-67.2</v>
          </cell>
          <cell r="AG204">
            <v>-79.400000000000006</v>
          </cell>
          <cell r="AH204">
            <v>-93.6</v>
          </cell>
          <cell r="AI204">
            <v>-88.9</v>
          </cell>
          <cell r="AJ204">
            <v>-88.699999999999989</v>
          </cell>
          <cell r="AK204">
            <v>-83.8</v>
          </cell>
          <cell r="AL204">
            <v>-107.5</v>
          </cell>
          <cell r="AM204">
            <v>-105.19999999999999</v>
          </cell>
          <cell r="AN204">
            <v>-97.9</v>
          </cell>
          <cell r="AO204">
            <v>-94.199999999999989</v>
          </cell>
          <cell r="AP204">
            <v>-112.5</v>
          </cell>
          <cell r="AQ204">
            <v>-127.6</v>
          </cell>
          <cell r="AR204">
            <v>-136.32199999999997</v>
          </cell>
          <cell r="AS204">
            <v>-54.499999999999993</v>
          </cell>
          <cell r="AT204">
            <v>-65</v>
          </cell>
          <cell r="AU204">
            <v>-22.299999999999997</v>
          </cell>
          <cell r="AV204">
            <v>-45.900000000000006</v>
          </cell>
          <cell r="AW204">
            <v>-96.800000000000011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-130.10000000000002</v>
          </cell>
          <cell r="CP204">
            <v>-179</v>
          </cell>
          <cell r="CQ204">
            <v>-138.69999999999999</v>
          </cell>
          <cell r="CR204">
            <v>-110.6</v>
          </cell>
          <cell r="CS204">
            <v>-150.9</v>
          </cell>
          <cell r="CT204">
            <v>-202.7</v>
          </cell>
          <cell r="CU204">
            <v>-243.60000000000002</v>
          </cell>
          <cell r="CV204">
            <v>-315</v>
          </cell>
          <cell r="CW204">
            <v>-368.9</v>
          </cell>
          <cell r="CX204">
            <v>-409.79999999999995</v>
          </cell>
          <cell r="CY204">
            <v>-383.42199999999997</v>
          </cell>
          <cell r="CZ204">
            <v>-165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K204">
            <v>-57.400000000000006</v>
          </cell>
          <cell r="DL204">
            <v>-88</v>
          </cell>
          <cell r="DM204">
            <v>-77.699999999999989</v>
          </cell>
          <cell r="DN204">
            <v>-44.100000000000009</v>
          </cell>
          <cell r="DO204">
            <v>-76.900000000000006</v>
          </cell>
          <cell r="DP204">
            <v>-99.5</v>
          </cell>
          <cell r="DQ204">
            <v>-117.20000000000002</v>
          </cell>
          <cell r="DR204">
            <v>-142</v>
          </cell>
          <cell r="DS204">
            <v>-177.6</v>
          </cell>
          <cell r="DT204">
            <v>-203.1</v>
          </cell>
          <cell r="DU204">
            <v>-263.92199999999997</v>
          </cell>
          <cell r="DV204">
            <v>-68.2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G204">
            <v>-88.800000000000011</v>
          </cell>
          <cell r="EH204">
            <v>-137.80000000000001</v>
          </cell>
          <cell r="EI204">
            <v>-108.1</v>
          </cell>
          <cell r="EJ204">
            <v>-72.2</v>
          </cell>
          <cell r="EK204">
            <v>-119.30000000000001</v>
          </cell>
          <cell r="EL204">
            <v>-159.19999999999999</v>
          </cell>
          <cell r="EM204">
            <v>-170.90000000000003</v>
          </cell>
          <cell r="EN204">
            <v>-221.4</v>
          </cell>
          <cell r="EO204">
            <v>-261.39999999999998</v>
          </cell>
          <cell r="EP204">
            <v>-297.29999999999995</v>
          </cell>
          <cell r="EQ204">
            <v>-318.42199999999997</v>
          </cell>
          <cell r="ER204">
            <v>-165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C204">
            <v>-130.1</v>
          </cell>
          <cell r="FD204">
            <v>-144.69999999999999</v>
          </cell>
          <cell r="FE204">
            <v>-160.70000000000002</v>
          </cell>
          <cell r="FF204">
            <v>-179.10000000000002</v>
          </cell>
          <cell r="FG204">
            <v>-179</v>
          </cell>
          <cell r="FH204">
            <v>-179.8</v>
          </cell>
          <cell r="FI204">
            <v>-168.7</v>
          </cell>
          <cell r="FJ204">
            <v>-149.30000000000001</v>
          </cell>
          <cell r="FK204">
            <v>-138.69999999999999</v>
          </cell>
          <cell r="FL204">
            <v>-118.10000000000001</v>
          </cell>
          <cell r="FM204">
            <v>-105.10000000000002</v>
          </cell>
          <cell r="FN204">
            <v>-102.80000000000001</v>
          </cell>
          <cell r="FO204">
            <v>-110.6</v>
          </cell>
          <cell r="FP204">
            <v>-121.9</v>
          </cell>
          <cell r="FQ204">
            <v>-143.4</v>
          </cell>
          <cell r="FR204">
            <v>-157.70000000000002</v>
          </cell>
          <cell r="FS204">
            <v>-150.9</v>
          </cell>
          <cell r="FT204">
            <v>-164.60000000000002</v>
          </cell>
          <cell r="FU204">
            <v>-173.5</v>
          </cell>
          <cell r="FV204">
            <v>-190.8</v>
          </cell>
          <cell r="FW204">
            <v>-202.70000000000002</v>
          </cell>
          <cell r="FX204">
            <v>-222.40000000000003</v>
          </cell>
          <cell r="FY204">
            <v>-220.40000000000003</v>
          </cell>
          <cell r="FZ204">
            <v>-214.40000000000003</v>
          </cell>
          <cell r="GA204">
            <v>-243.60000000000002</v>
          </cell>
          <cell r="GB204">
            <v>-250.7</v>
          </cell>
          <cell r="GC204">
            <v>-268.39999999999998</v>
          </cell>
          <cell r="GD204">
            <v>-294.10000000000002</v>
          </cell>
          <cell r="GE204">
            <v>-315</v>
          </cell>
          <cell r="GF204">
            <v>-329.09999999999997</v>
          </cell>
          <cell r="GG204">
            <v>-350.6</v>
          </cell>
          <cell r="GH204">
            <v>-355</v>
          </cell>
          <cell r="GI204">
            <v>-368.9</v>
          </cell>
          <cell r="GJ204">
            <v>-385.2</v>
          </cell>
          <cell r="GK204">
            <v>-394.40000000000003</v>
          </cell>
          <cell r="GL204">
            <v>-404.79999999999995</v>
          </cell>
          <cell r="GM204">
            <v>-409.8</v>
          </cell>
          <cell r="GN204">
            <v>-432.19999999999993</v>
          </cell>
          <cell r="GO204">
            <v>-470.62199999999996</v>
          </cell>
          <cell r="GP204">
            <v>-430.92199999999997</v>
          </cell>
          <cell r="GQ204">
            <v>-383.42199999999997</v>
          </cell>
          <cell r="GR204">
            <v>-278.12199999999996</v>
          </cell>
          <cell r="GS204">
            <v>-187.7</v>
          </cell>
          <cell r="GT204">
            <v>-230</v>
          </cell>
          <cell r="GU204">
            <v>-165</v>
          </cell>
          <cell r="GV204">
            <v>-142.70000000000002</v>
          </cell>
          <cell r="GW204">
            <v>-96.800000000000011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</row>
        <row r="205">
          <cell r="C205">
            <v>8.4</v>
          </cell>
          <cell r="D205">
            <v>10</v>
          </cell>
          <cell r="E205">
            <v>11.6</v>
          </cell>
          <cell r="F205">
            <v>8.1</v>
          </cell>
          <cell r="G205">
            <v>8.6</v>
          </cell>
          <cell r="H205">
            <v>13.5</v>
          </cell>
          <cell r="I205">
            <v>15.8</v>
          </cell>
          <cell r="J205">
            <v>22.5</v>
          </cell>
          <cell r="K205">
            <v>14.8</v>
          </cell>
          <cell r="L205">
            <v>17.7</v>
          </cell>
          <cell r="M205">
            <v>14.8</v>
          </cell>
          <cell r="N205">
            <v>13.4</v>
          </cell>
          <cell r="O205">
            <v>14.2</v>
          </cell>
          <cell r="P205">
            <v>17.5</v>
          </cell>
          <cell r="Q205">
            <v>17.7</v>
          </cell>
          <cell r="R205">
            <v>27.1</v>
          </cell>
          <cell r="S205">
            <v>30.1</v>
          </cell>
          <cell r="T205">
            <v>25.8</v>
          </cell>
          <cell r="U205">
            <v>23.8</v>
          </cell>
          <cell r="V205">
            <v>45.6</v>
          </cell>
          <cell r="W205">
            <v>37.9</v>
          </cell>
          <cell r="X205">
            <v>44.7</v>
          </cell>
          <cell r="Y205">
            <v>46</v>
          </cell>
          <cell r="Z205">
            <v>40.9</v>
          </cell>
          <cell r="AA205">
            <v>44.5</v>
          </cell>
          <cell r="AB205">
            <v>55.4</v>
          </cell>
          <cell r="AC205">
            <v>59</v>
          </cell>
          <cell r="AD205">
            <v>43.1</v>
          </cell>
          <cell r="AE205">
            <v>54.3</v>
          </cell>
          <cell r="AF205">
            <v>53.3</v>
          </cell>
          <cell r="AG205">
            <v>51.9</v>
          </cell>
          <cell r="AH205">
            <v>37.4</v>
          </cell>
          <cell r="AI205">
            <v>44.9</v>
          </cell>
          <cell r="AJ205">
            <v>40.9</v>
          </cell>
          <cell r="AK205">
            <v>37.700000000000003</v>
          </cell>
          <cell r="AL205">
            <v>44.5</v>
          </cell>
          <cell r="AM205">
            <v>53</v>
          </cell>
          <cell r="AN205">
            <v>59.9</v>
          </cell>
          <cell r="AO205">
            <v>63.9</v>
          </cell>
          <cell r="AP205">
            <v>43.4</v>
          </cell>
          <cell r="AQ205">
            <v>35.5</v>
          </cell>
          <cell r="AR205">
            <v>18.399999999999999</v>
          </cell>
          <cell r="AS205">
            <v>35.6</v>
          </cell>
          <cell r="AT205">
            <v>48.4</v>
          </cell>
          <cell r="AU205">
            <v>27</v>
          </cell>
          <cell r="AV205">
            <v>47</v>
          </cell>
          <cell r="AW205">
            <v>63.1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38.1</v>
          </cell>
          <cell r="CP205">
            <v>60.400000000000006</v>
          </cell>
          <cell r="CQ205">
            <v>60.699999999999996</v>
          </cell>
          <cell r="CR205">
            <v>76.5</v>
          </cell>
          <cell r="CS205">
            <v>125.30000000000001</v>
          </cell>
          <cell r="CT205">
            <v>169.5</v>
          </cell>
          <cell r="CU205">
            <v>202</v>
          </cell>
          <cell r="CV205">
            <v>196.9</v>
          </cell>
          <cell r="CW205">
            <v>168</v>
          </cell>
          <cell r="CX205">
            <v>220.20000000000002</v>
          </cell>
          <cell r="CY205">
            <v>137.9</v>
          </cell>
          <cell r="CZ205">
            <v>137.1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K205">
            <v>18.399999999999999</v>
          </cell>
          <cell r="DL205">
            <v>22.1</v>
          </cell>
          <cell r="DM205">
            <v>32.5</v>
          </cell>
          <cell r="DN205">
            <v>31.7</v>
          </cell>
          <cell r="DO205">
            <v>55.900000000000006</v>
          </cell>
          <cell r="DP205">
            <v>82.6</v>
          </cell>
          <cell r="DQ205">
            <v>99.9</v>
          </cell>
          <cell r="DR205">
            <v>107.6</v>
          </cell>
          <cell r="DS205">
            <v>85.8</v>
          </cell>
          <cell r="DT205">
            <v>112.9</v>
          </cell>
          <cell r="DU205">
            <v>53.9</v>
          </cell>
          <cell r="DV205">
            <v>74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G205">
            <v>30</v>
          </cell>
          <cell r="EH205">
            <v>37.900000000000006</v>
          </cell>
          <cell r="EI205">
            <v>47.3</v>
          </cell>
          <cell r="EJ205">
            <v>49.4</v>
          </cell>
          <cell r="EK205">
            <v>79.7</v>
          </cell>
          <cell r="EL205">
            <v>128.6</v>
          </cell>
          <cell r="EM205">
            <v>158.9</v>
          </cell>
          <cell r="EN205">
            <v>159.5</v>
          </cell>
          <cell r="EO205">
            <v>123.5</v>
          </cell>
          <cell r="EP205">
            <v>176.8</v>
          </cell>
          <cell r="EQ205">
            <v>89.5</v>
          </cell>
          <cell r="ER205">
            <v>137.1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C205">
            <v>38.1</v>
          </cell>
          <cell r="FD205">
            <v>38.299999999999997</v>
          </cell>
          <cell r="FE205">
            <v>41.800000000000004</v>
          </cell>
          <cell r="FF205">
            <v>46</v>
          </cell>
          <cell r="FG205">
            <v>60.4</v>
          </cell>
          <cell r="FH205">
            <v>66.599999999999994</v>
          </cell>
          <cell r="FI205">
            <v>70.8</v>
          </cell>
          <cell r="FJ205">
            <v>69.8</v>
          </cell>
          <cell r="FK205">
            <v>60.7</v>
          </cell>
          <cell r="FL205">
            <v>60.100000000000009</v>
          </cell>
          <cell r="FM205">
            <v>59.900000000000006</v>
          </cell>
          <cell r="FN205">
            <v>62.800000000000004</v>
          </cell>
          <cell r="FO205">
            <v>76.5</v>
          </cell>
          <cell r="FP205">
            <v>92.4</v>
          </cell>
          <cell r="FQ205">
            <v>100.7</v>
          </cell>
          <cell r="FR205">
            <v>106.80000000000001</v>
          </cell>
          <cell r="FS205">
            <v>125.30000000000001</v>
          </cell>
          <cell r="FT205">
            <v>133.1</v>
          </cell>
          <cell r="FU205">
            <v>152</v>
          </cell>
          <cell r="FV205">
            <v>174.2</v>
          </cell>
          <cell r="FW205">
            <v>169.50000000000003</v>
          </cell>
          <cell r="FX205">
            <v>176.10000000000002</v>
          </cell>
          <cell r="FY205">
            <v>186.8</v>
          </cell>
          <cell r="FZ205">
            <v>199.8</v>
          </cell>
          <cell r="GA205">
            <v>202</v>
          </cell>
          <cell r="GB205">
            <v>211.8</v>
          </cell>
          <cell r="GC205">
            <v>209.7</v>
          </cell>
          <cell r="GD205">
            <v>202.6</v>
          </cell>
          <cell r="GE205">
            <v>196.89999999999998</v>
          </cell>
          <cell r="GF205">
            <v>187.5</v>
          </cell>
          <cell r="GG205">
            <v>175.1</v>
          </cell>
          <cell r="GH205">
            <v>160.9</v>
          </cell>
          <cell r="GI205">
            <v>168</v>
          </cell>
          <cell r="GJ205">
            <v>176.1</v>
          </cell>
          <cell r="GK205">
            <v>195.10000000000002</v>
          </cell>
          <cell r="GL205">
            <v>221.3</v>
          </cell>
          <cell r="GM205">
            <v>220.2</v>
          </cell>
          <cell r="GN205">
            <v>202.70000000000002</v>
          </cell>
          <cell r="GO205">
            <v>161.19999999999999</v>
          </cell>
          <cell r="GP205">
            <v>132.9</v>
          </cell>
          <cell r="GQ205">
            <v>137.9</v>
          </cell>
          <cell r="GR205">
            <v>129.4</v>
          </cell>
          <cell r="GS205">
            <v>158</v>
          </cell>
          <cell r="GT205">
            <v>185.5</v>
          </cell>
          <cell r="GU205">
            <v>137.1</v>
          </cell>
          <cell r="GV205">
            <v>110.1</v>
          </cell>
          <cell r="GW205">
            <v>63.1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</v>
          </cell>
          <cell r="HR205">
            <v>0</v>
          </cell>
          <cell r="HS205">
            <v>0</v>
          </cell>
          <cell r="HT205">
            <v>0</v>
          </cell>
          <cell r="HU205">
            <v>0</v>
          </cell>
          <cell r="HV205">
            <v>0</v>
          </cell>
          <cell r="HW205">
            <v>0</v>
          </cell>
          <cell r="HX205">
            <v>0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</row>
        <row r="206">
          <cell r="C206">
            <v>-36.6</v>
          </cell>
          <cell r="D206">
            <v>-39.200000000000003</v>
          </cell>
          <cell r="E206">
            <v>-43</v>
          </cell>
          <cell r="F206">
            <v>-49.4</v>
          </cell>
          <cell r="G206">
            <v>-51.4</v>
          </cell>
          <cell r="H206">
            <v>-58.7</v>
          </cell>
          <cell r="I206">
            <v>-65.599999999999994</v>
          </cell>
          <cell r="J206">
            <v>-63.7</v>
          </cell>
          <cell r="K206">
            <v>-58.4</v>
          </cell>
          <cell r="L206">
            <v>-51.8</v>
          </cell>
          <cell r="M206">
            <v>-45.2</v>
          </cell>
          <cell r="N206">
            <v>-44</v>
          </cell>
          <cell r="O206">
            <v>-37.200000000000003</v>
          </cell>
          <cell r="P206">
            <v>-38.6</v>
          </cell>
          <cell r="Q206">
            <v>-45.8</v>
          </cell>
          <cell r="R206">
            <v>-65.5</v>
          </cell>
          <cell r="S206">
            <v>-64.400000000000006</v>
          </cell>
          <cell r="T206">
            <v>-68.400000000000006</v>
          </cell>
          <cell r="U206">
            <v>-66.2</v>
          </cell>
          <cell r="V206">
            <v>-77.2</v>
          </cell>
          <cell r="W206">
            <v>-85.9</v>
          </cell>
          <cell r="X206">
            <v>-96.2</v>
          </cell>
          <cell r="Y206">
            <v>-105.7</v>
          </cell>
          <cell r="Z206">
            <v>-84.4</v>
          </cell>
          <cell r="AA206">
            <v>-112.2</v>
          </cell>
          <cell r="AB206">
            <v>-104.9</v>
          </cell>
          <cell r="AC206">
            <v>-112.7</v>
          </cell>
          <cell r="AD206">
            <v>-115.8</v>
          </cell>
          <cell r="AE206">
            <v>-129.1</v>
          </cell>
          <cell r="AF206">
            <v>-120.5</v>
          </cell>
          <cell r="AG206">
            <v>-131.30000000000001</v>
          </cell>
          <cell r="AH206">
            <v>-131</v>
          </cell>
          <cell r="AI206">
            <v>-133.80000000000001</v>
          </cell>
          <cell r="AJ206">
            <v>-129.6</v>
          </cell>
          <cell r="AK206">
            <v>-121.5</v>
          </cell>
          <cell r="AL206">
            <v>-152</v>
          </cell>
          <cell r="AM206">
            <v>-158.19999999999999</v>
          </cell>
          <cell r="AN206">
            <v>-157.80000000000001</v>
          </cell>
          <cell r="AO206">
            <v>-158.1</v>
          </cell>
          <cell r="AP206">
            <v>-155.9</v>
          </cell>
          <cell r="AQ206">
            <v>-163.1</v>
          </cell>
          <cell r="AR206">
            <v>-154.72199999999998</v>
          </cell>
          <cell r="AS206">
            <v>-90.1</v>
          </cell>
          <cell r="AT206">
            <v>-113.4</v>
          </cell>
          <cell r="AU206">
            <v>-49.3</v>
          </cell>
          <cell r="AV206">
            <v>-92.9</v>
          </cell>
          <cell r="AW206">
            <v>-159.9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-168.20000000000002</v>
          </cell>
          <cell r="CP206">
            <v>-239.39999999999998</v>
          </cell>
          <cell r="CQ206">
            <v>-199.39999999999998</v>
          </cell>
          <cell r="CR206">
            <v>-187.10000000000002</v>
          </cell>
          <cell r="CS206">
            <v>-276.2</v>
          </cell>
          <cell r="CT206">
            <v>-372.20000000000005</v>
          </cell>
          <cell r="CU206">
            <v>-445.6</v>
          </cell>
          <cell r="CV206">
            <v>-511.9</v>
          </cell>
          <cell r="CW206">
            <v>-536.9</v>
          </cell>
          <cell r="CX206">
            <v>-630</v>
          </cell>
          <cell r="CY206">
            <v>-521.322</v>
          </cell>
          <cell r="CZ206">
            <v>-302.10000000000002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K206">
            <v>-75.800000000000011</v>
          </cell>
          <cell r="DL206">
            <v>-110.1</v>
          </cell>
          <cell r="DM206">
            <v>-110.19999999999999</v>
          </cell>
          <cell r="DN206">
            <v>-75.800000000000011</v>
          </cell>
          <cell r="DO206">
            <v>-132.80000000000001</v>
          </cell>
          <cell r="DP206">
            <v>-182.10000000000002</v>
          </cell>
          <cell r="DQ206">
            <v>-217.10000000000002</v>
          </cell>
          <cell r="DR206">
            <v>-249.6</v>
          </cell>
          <cell r="DS206">
            <v>-263.39999999999998</v>
          </cell>
          <cell r="DT206">
            <v>-316</v>
          </cell>
          <cell r="DU206">
            <v>-317.822</v>
          </cell>
          <cell r="DV206">
            <v>-142.19999999999999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G206">
            <v>-118.80000000000001</v>
          </cell>
          <cell r="EH206">
            <v>-175.7</v>
          </cell>
          <cell r="EI206">
            <v>-155.39999999999998</v>
          </cell>
          <cell r="EJ206">
            <v>-121.60000000000001</v>
          </cell>
          <cell r="EK206">
            <v>-199</v>
          </cell>
          <cell r="EL206">
            <v>-287.8</v>
          </cell>
          <cell r="EM206">
            <v>-329.8</v>
          </cell>
          <cell r="EN206">
            <v>-380.9</v>
          </cell>
          <cell r="EO206">
            <v>-384.9</v>
          </cell>
          <cell r="EP206">
            <v>-474.1</v>
          </cell>
          <cell r="EQ206">
            <v>-407.92200000000003</v>
          </cell>
          <cell r="ER206">
            <v>-302.10000000000002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C206">
            <v>-168.20000000000002</v>
          </cell>
          <cell r="FD206">
            <v>-183</v>
          </cell>
          <cell r="FE206">
            <v>-202.5</v>
          </cell>
          <cell r="FF206">
            <v>-225.1</v>
          </cell>
          <cell r="FG206">
            <v>-239.4</v>
          </cell>
          <cell r="FH206">
            <v>-246.39999999999998</v>
          </cell>
          <cell r="FI206">
            <v>-239.49999999999997</v>
          </cell>
          <cell r="FJ206">
            <v>-219.10000000000002</v>
          </cell>
          <cell r="FK206">
            <v>-199.4</v>
          </cell>
          <cell r="FL206">
            <v>-178.2</v>
          </cell>
          <cell r="FM206">
            <v>-165</v>
          </cell>
          <cell r="FN206">
            <v>-165.60000000000002</v>
          </cell>
          <cell r="FO206">
            <v>-187.10000000000002</v>
          </cell>
          <cell r="FP206">
            <v>-214.29999999999998</v>
          </cell>
          <cell r="FQ206">
            <v>-244.10000000000002</v>
          </cell>
          <cell r="FR206">
            <v>-264.5</v>
          </cell>
          <cell r="FS206">
            <v>-276.20000000000005</v>
          </cell>
          <cell r="FT206">
            <v>-297.70000000000005</v>
          </cell>
          <cell r="FU206">
            <v>-325.5</v>
          </cell>
          <cell r="FV206">
            <v>-365</v>
          </cell>
          <cell r="FW206">
            <v>-372.20000000000005</v>
          </cell>
          <cell r="FX206">
            <v>-398.5</v>
          </cell>
          <cell r="FY206">
            <v>-407.2</v>
          </cell>
          <cell r="FZ206">
            <v>-414.20000000000005</v>
          </cell>
          <cell r="GA206">
            <v>-445.59999999999997</v>
          </cell>
          <cell r="GB206">
            <v>-462.5</v>
          </cell>
          <cell r="GC206">
            <v>-478.09999999999997</v>
          </cell>
          <cell r="GD206">
            <v>-496.7</v>
          </cell>
          <cell r="GE206">
            <v>-511.9</v>
          </cell>
          <cell r="GF206">
            <v>-516.6</v>
          </cell>
          <cell r="GG206">
            <v>-525.70000000000005</v>
          </cell>
          <cell r="GH206">
            <v>-515.9</v>
          </cell>
          <cell r="GI206">
            <v>-536.90000000000009</v>
          </cell>
          <cell r="GJ206">
            <v>-561.29999999999995</v>
          </cell>
          <cell r="GK206">
            <v>-589.5</v>
          </cell>
          <cell r="GL206">
            <v>-626.09999999999991</v>
          </cell>
          <cell r="GM206">
            <v>-630</v>
          </cell>
          <cell r="GN206">
            <v>-634.90000000000009</v>
          </cell>
          <cell r="GO206">
            <v>-631.822</v>
          </cell>
          <cell r="GP206">
            <v>-563.822</v>
          </cell>
          <cell r="GQ206">
            <v>-521.322</v>
          </cell>
          <cell r="GR206">
            <v>-407.52199999999993</v>
          </cell>
          <cell r="GS206">
            <v>-345.7</v>
          </cell>
          <cell r="GT206">
            <v>-415.5</v>
          </cell>
          <cell r="GU206">
            <v>-302.10000000000002</v>
          </cell>
          <cell r="GV206">
            <v>-252.8</v>
          </cell>
          <cell r="GW206">
            <v>-159.9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</row>
        <row r="207">
          <cell r="C207">
            <v>68.099999999999994</v>
          </cell>
          <cell r="D207">
            <v>80.400000000000006</v>
          </cell>
          <cell r="E207">
            <v>104.29999999999995</v>
          </cell>
          <cell r="F207">
            <v>99.20000000000006</v>
          </cell>
          <cell r="G207">
            <v>90.999999999999986</v>
          </cell>
          <cell r="H207">
            <v>105.80000000000003</v>
          </cell>
          <cell r="I207">
            <v>107.50000000000001</v>
          </cell>
          <cell r="J207">
            <v>112.39999999999993</v>
          </cell>
          <cell r="K207">
            <v>100.90000000000003</v>
          </cell>
          <cell r="L207">
            <v>8.199999999999946</v>
          </cell>
          <cell r="M207">
            <v>98.400000000000063</v>
          </cell>
          <cell r="N207">
            <v>119.69999999999996</v>
          </cell>
          <cell r="O207">
            <v>125.10000000000002</v>
          </cell>
          <cell r="P207">
            <v>143.70000000000005</v>
          </cell>
          <cell r="Q207">
            <v>146.20000000000002</v>
          </cell>
          <cell r="R207">
            <v>126.40000000000003</v>
          </cell>
          <cell r="S207">
            <v>150.59999999999997</v>
          </cell>
          <cell r="T207">
            <v>141.80000000000007</v>
          </cell>
          <cell r="U207">
            <v>141.00000000000006</v>
          </cell>
          <cell r="V207">
            <v>142.20000000000005</v>
          </cell>
          <cell r="W207">
            <v>138.30000000000007</v>
          </cell>
          <cell r="X207">
            <v>127.89999999999992</v>
          </cell>
          <cell r="Y207">
            <v>135.20000000000005</v>
          </cell>
          <cell r="Z207">
            <v>131.49999999999994</v>
          </cell>
          <cell r="AA207">
            <v>134.80000000000001</v>
          </cell>
          <cell r="AB207">
            <v>129.49999999999994</v>
          </cell>
          <cell r="AC207">
            <v>134.09999999999997</v>
          </cell>
          <cell r="AD207">
            <v>129.2999999999999</v>
          </cell>
          <cell r="AE207">
            <v>155.30000000000001</v>
          </cell>
          <cell r="AF207">
            <v>168.39999999999998</v>
          </cell>
          <cell r="AG207">
            <v>184.49999999999997</v>
          </cell>
          <cell r="AH207">
            <v>220.10000000000016</v>
          </cell>
          <cell r="AI207">
            <v>247.10516895999999</v>
          </cell>
          <cell r="AJ207">
            <v>190.69771071000002</v>
          </cell>
          <cell r="AK207">
            <v>219.83107085999984</v>
          </cell>
          <cell r="AL207">
            <v>244.57256628000016</v>
          </cell>
          <cell r="AM207">
            <v>280.59399999999994</v>
          </cell>
          <cell r="AN207">
            <v>257.57285899999988</v>
          </cell>
          <cell r="AO207">
            <v>277.93441595000019</v>
          </cell>
          <cell r="AP207">
            <v>317.0976747599999</v>
          </cell>
          <cell r="AQ207">
            <v>324.25599999999997</v>
          </cell>
          <cell r="AR207">
            <v>-49.667999999999921</v>
          </cell>
          <cell r="AS207">
            <v>449.10000000000008</v>
          </cell>
          <cell r="AT207">
            <v>665.375</v>
          </cell>
          <cell r="AU207">
            <v>686.10000000000036</v>
          </cell>
          <cell r="AV207">
            <v>627.50000000000011</v>
          </cell>
          <cell r="AW207">
            <v>971.89999999999986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352</v>
          </cell>
          <cell r="CP207">
            <v>416.69999999999993</v>
          </cell>
          <cell r="CQ207">
            <v>327.20000000000005</v>
          </cell>
          <cell r="CR207">
            <v>541.40000000000009</v>
          </cell>
          <cell r="CS207">
            <v>575.60000000000014</v>
          </cell>
          <cell r="CT207">
            <v>532.9</v>
          </cell>
          <cell r="CU207">
            <v>527.69999999999982</v>
          </cell>
          <cell r="CV207">
            <v>728.30000000000007</v>
          </cell>
          <cell r="CW207">
            <v>902.20651681000004</v>
          </cell>
          <cell r="CX207">
            <v>1133.1989497099999</v>
          </cell>
          <cell r="CY207">
            <v>1389.0630000000001</v>
          </cell>
          <cell r="CZ207">
            <v>2285.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K207">
            <v>148.5</v>
          </cell>
          <cell r="DL207">
            <v>196.8</v>
          </cell>
          <cell r="DM207">
            <v>109.09999999999998</v>
          </cell>
          <cell r="DN207">
            <v>268.80000000000007</v>
          </cell>
          <cell r="DO207">
            <v>292.40000000000003</v>
          </cell>
          <cell r="DP207">
            <v>266.2</v>
          </cell>
          <cell r="DQ207">
            <v>264.29999999999995</v>
          </cell>
          <cell r="DR207">
            <v>323.7</v>
          </cell>
          <cell r="DS207">
            <v>437.80287967000004</v>
          </cell>
          <cell r="DT207">
            <v>538.16685899999982</v>
          </cell>
          <cell r="DU207">
            <v>274.58800000000008</v>
          </cell>
          <cell r="DV207">
            <v>1313.6000000000004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G207">
            <v>252.79999999999995</v>
          </cell>
          <cell r="EH207">
            <v>304.3</v>
          </cell>
          <cell r="EI207">
            <v>207.50000000000006</v>
          </cell>
          <cell r="EJ207">
            <v>415.00000000000011</v>
          </cell>
          <cell r="EK207">
            <v>433.40000000000009</v>
          </cell>
          <cell r="EL207">
            <v>401.40000000000003</v>
          </cell>
          <cell r="EM207">
            <v>398.39999999999992</v>
          </cell>
          <cell r="EN207">
            <v>508.19999999999993</v>
          </cell>
          <cell r="EO207">
            <v>657.63395052999988</v>
          </cell>
          <cell r="EP207">
            <v>816.10127495000006</v>
          </cell>
          <cell r="EQ207">
            <v>723.6880000000001</v>
          </cell>
          <cell r="ER207">
            <v>2285.5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C207">
            <v>352</v>
          </cell>
          <cell r="FD207">
            <v>374.9</v>
          </cell>
          <cell r="FE207">
            <v>400.3</v>
          </cell>
          <cell r="FF207">
            <v>403.50000000000006</v>
          </cell>
          <cell r="FG207">
            <v>416.7</v>
          </cell>
          <cell r="FH207">
            <v>426.59999999999997</v>
          </cell>
          <cell r="FI207">
            <v>328.99999999999994</v>
          </cell>
          <cell r="FJ207">
            <v>319.89999999999998</v>
          </cell>
          <cell r="FK207">
            <v>327.2</v>
          </cell>
          <cell r="FL207">
            <v>351.4</v>
          </cell>
          <cell r="FM207">
            <v>486.90000000000009</v>
          </cell>
          <cell r="FN207">
            <v>534.70000000000005</v>
          </cell>
          <cell r="FO207">
            <v>541.40000000000009</v>
          </cell>
          <cell r="FP207">
            <v>566.90000000000009</v>
          </cell>
          <cell r="FQ207">
            <v>565.00000000000011</v>
          </cell>
          <cell r="FR207">
            <v>559.80000000000018</v>
          </cell>
          <cell r="FS207">
            <v>575.60000000000014</v>
          </cell>
          <cell r="FT207">
            <v>563.30000000000018</v>
          </cell>
          <cell r="FU207">
            <v>549.40000000000009</v>
          </cell>
          <cell r="FV207">
            <v>543.60000000000014</v>
          </cell>
          <cell r="FW207">
            <v>532.9</v>
          </cell>
          <cell r="FX207">
            <v>529.39999999999986</v>
          </cell>
          <cell r="FY207">
            <v>531</v>
          </cell>
          <cell r="FZ207">
            <v>529.89999999999986</v>
          </cell>
          <cell r="GA207">
            <v>527.69999999999982</v>
          </cell>
          <cell r="GB207">
            <v>548.19999999999982</v>
          </cell>
          <cell r="GC207">
            <v>587.09999999999991</v>
          </cell>
          <cell r="GD207">
            <v>637.49999999999989</v>
          </cell>
          <cell r="GE207">
            <v>728.30000000000018</v>
          </cell>
          <cell r="GF207">
            <v>820.10516896000013</v>
          </cell>
          <cell r="GG207">
            <v>842.40287967000017</v>
          </cell>
          <cell r="GH207">
            <v>877.73395053000002</v>
          </cell>
          <cell r="GI207">
            <v>902.20651681000004</v>
          </cell>
          <cell r="GJ207">
            <v>935.69534784999996</v>
          </cell>
          <cell r="GK207">
            <v>1002.5704961399998</v>
          </cell>
          <cell r="GL207">
            <v>1060.6738412300001</v>
          </cell>
          <cell r="GM207">
            <v>1133.1989497099999</v>
          </cell>
          <cell r="GN207">
            <v>1176.8609497099999</v>
          </cell>
          <cell r="GO207">
            <v>869.62009071000011</v>
          </cell>
          <cell r="GP207">
            <v>1040.7856747599999</v>
          </cell>
          <cell r="GQ207">
            <v>1389.0630000000001</v>
          </cell>
          <cell r="GR207">
            <v>1750.9070000000006</v>
          </cell>
          <cell r="GS207">
            <v>2428.0750000000003</v>
          </cell>
          <cell r="GT207">
            <v>2950.8750000000005</v>
          </cell>
          <cell r="GU207">
            <v>2285.5000000000005</v>
          </cell>
          <cell r="GV207">
            <v>1599.4</v>
          </cell>
          <cell r="GW207">
            <v>971.89999999999986</v>
          </cell>
          <cell r="GX207">
            <v>0</v>
          </cell>
          <cell r="GY207">
            <v>0</v>
          </cell>
          <cell r="GZ207">
            <v>0</v>
          </cell>
          <cell r="HA207">
            <v>0</v>
          </cell>
          <cell r="HB207">
            <v>0</v>
          </cell>
          <cell r="HC207">
            <v>0</v>
          </cell>
          <cell r="HD207">
            <v>0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</v>
          </cell>
          <cell r="HU207">
            <v>0</v>
          </cell>
          <cell r="HV207">
            <v>0</v>
          </cell>
          <cell r="HW207">
            <v>0</v>
          </cell>
          <cell r="HX207">
            <v>0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</row>
        <row r="208">
          <cell r="C208">
            <v>-19.300000000000026</v>
          </cell>
          <cell r="D208">
            <v>-22.899999999999981</v>
          </cell>
          <cell r="E208">
            <v>-29.399999999999988</v>
          </cell>
          <cell r="F208">
            <v>-29.8</v>
          </cell>
          <cell r="G208">
            <v>-27.4</v>
          </cell>
          <cell r="H208">
            <v>-31.8</v>
          </cell>
          <cell r="I208">
            <v>-32.199999999999974</v>
          </cell>
          <cell r="J208">
            <v>-33.700000000000024</v>
          </cell>
          <cell r="K208">
            <v>-28.199999999999971</v>
          </cell>
          <cell r="L208">
            <v>2.500000000000024</v>
          </cell>
          <cell r="M208">
            <v>-27.000000000000028</v>
          </cell>
          <cell r="N208">
            <v>-33.59999999999998</v>
          </cell>
          <cell r="O208">
            <v>-36.300000000000018</v>
          </cell>
          <cell r="P208">
            <v>-40.300000000000026</v>
          </cell>
          <cell r="Q208">
            <v>-44.100000000000009</v>
          </cell>
          <cell r="R208">
            <v>-36.400000000000027</v>
          </cell>
          <cell r="S208">
            <v>-44.8</v>
          </cell>
          <cell r="T208">
            <v>-41.2</v>
          </cell>
          <cell r="U208">
            <v>-39.099999999999994</v>
          </cell>
          <cell r="V208">
            <v>-40</v>
          </cell>
          <cell r="W208">
            <v>-38.000000000000007</v>
          </cell>
          <cell r="X208">
            <v>-34.499999999999979</v>
          </cell>
          <cell r="Y208">
            <v>-32.300000000000018</v>
          </cell>
          <cell r="Z208">
            <v>-25.599999999999984</v>
          </cell>
          <cell r="AA208">
            <v>-31.8</v>
          </cell>
          <cell r="AB208">
            <v>-31.5</v>
          </cell>
          <cell r="AC208">
            <v>-30.200000000000056</v>
          </cell>
          <cell r="AD208">
            <v>-24.899999999999931</v>
          </cell>
          <cell r="AE208">
            <v>-35.000000000000036</v>
          </cell>
          <cell r="AF208">
            <v>-39.100000000000037</v>
          </cell>
          <cell r="AG208">
            <v>-44.999999999999979</v>
          </cell>
          <cell r="AH208">
            <v>-45.599999999999966</v>
          </cell>
          <cell r="AI208">
            <v>-67.075757446400075</v>
          </cell>
          <cell r="AJ208">
            <v>-47.149221641400125</v>
          </cell>
          <cell r="AK208">
            <v>-57.864564092399988</v>
          </cell>
          <cell r="AL208">
            <v>-60.022672535199995</v>
          </cell>
          <cell r="AM208">
            <v>-65.045959999999852</v>
          </cell>
          <cell r="AN208">
            <v>-58.580772060000001</v>
          </cell>
          <cell r="AO208">
            <v>-63.113701423000116</v>
          </cell>
          <cell r="AP208">
            <v>-77.215209418400008</v>
          </cell>
          <cell r="AQ208">
            <v>-81.835039999999893</v>
          </cell>
          <cell r="AR208">
            <v>46.661119999999968</v>
          </cell>
          <cell r="AS208">
            <v>-123.60000000000005</v>
          </cell>
          <cell r="AT208">
            <v>-207.49149999999992</v>
          </cell>
          <cell r="AU208">
            <v>-203.7999999999999</v>
          </cell>
          <cell r="AV208">
            <v>-179.53399999999993</v>
          </cell>
          <cell r="AW208">
            <v>-300.5659999999998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-101.39999999999999</v>
          </cell>
          <cell r="CP208">
            <v>-125.1</v>
          </cell>
          <cell r="CQ208">
            <v>-86.299999999999955</v>
          </cell>
          <cell r="CR208">
            <v>-157.10000000000008</v>
          </cell>
          <cell r="CS208">
            <v>-165.1</v>
          </cell>
          <cell r="CT208">
            <v>-130.4</v>
          </cell>
          <cell r="CU208">
            <v>-118.39999999999999</v>
          </cell>
          <cell r="CV208">
            <v>-164.70000000000002</v>
          </cell>
          <cell r="CW208">
            <v>-232.11221571540017</v>
          </cell>
          <cell r="CX208">
            <v>-263.95564290139998</v>
          </cell>
          <cell r="CY208">
            <v>-366.26541999999989</v>
          </cell>
          <cell r="CZ208">
            <v>-683.89999999999964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K208">
            <v>-42.2</v>
          </cell>
          <cell r="DL208">
            <v>-59.2</v>
          </cell>
          <cell r="DM208">
            <v>-25.699999999999946</v>
          </cell>
          <cell r="DN208">
            <v>-76.600000000000051</v>
          </cell>
          <cell r="DO208">
            <v>-86</v>
          </cell>
          <cell r="DP208">
            <v>-72.499999999999986</v>
          </cell>
          <cell r="DQ208">
            <v>-63.3</v>
          </cell>
          <cell r="DR208">
            <v>-74.10000000000008</v>
          </cell>
          <cell r="DS208">
            <v>-114.22497908780019</v>
          </cell>
          <cell r="DT208">
            <v>-123.62673205999985</v>
          </cell>
          <cell r="DU208">
            <v>-35.173919999999924</v>
          </cell>
          <cell r="DV208">
            <v>-383.33399999999983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G208">
            <v>-71.599999999999994</v>
          </cell>
          <cell r="EH208">
            <v>-91.399999999999977</v>
          </cell>
          <cell r="EI208">
            <v>-52.699999999999974</v>
          </cell>
          <cell r="EJ208">
            <v>-120.70000000000006</v>
          </cell>
          <cell r="EK208">
            <v>-125.1</v>
          </cell>
          <cell r="EL208">
            <v>-104.80000000000001</v>
          </cell>
          <cell r="EM208">
            <v>-93.500000000000057</v>
          </cell>
          <cell r="EN208">
            <v>-119.10000000000005</v>
          </cell>
          <cell r="EO208">
            <v>-172.08954318020017</v>
          </cell>
          <cell r="EP208">
            <v>-186.74043348299998</v>
          </cell>
          <cell r="EQ208">
            <v>-158.77391999999998</v>
          </cell>
          <cell r="ER208">
            <v>-683.89999999999964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C208">
            <v>-101.39999999999999</v>
          </cell>
          <cell r="FD208">
            <v>-109.49999999999997</v>
          </cell>
          <cell r="FE208">
            <v>-118.39999999999999</v>
          </cell>
          <cell r="FF208">
            <v>-121.19999999999997</v>
          </cell>
          <cell r="FG208">
            <v>-125.1</v>
          </cell>
          <cell r="FH208">
            <v>-125.89999999999996</v>
          </cell>
          <cell r="FI208">
            <v>-91.599999999999937</v>
          </cell>
          <cell r="FJ208">
            <v>-86.4</v>
          </cell>
          <cell r="FK208">
            <v>-86.299999999999955</v>
          </cell>
          <cell r="FL208">
            <v>-94.4</v>
          </cell>
          <cell r="FM208">
            <v>-137.20000000000005</v>
          </cell>
          <cell r="FN208">
            <v>-154.30000000000001</v>
          </cell>
          <cell r="FO208">
            <v>-157.10000000000008</v>
          </cell>
          <cell r="FP208">
            <v>-165.60000000000005</v>
          </cell>
          <cell r="FQ208">
            <v>-166.50000000000006</v>
          </cell>
          <cell r="FR208">
            <v>-161.50000000000003</v>
          </cell>
          <cell r="FS208">
            <v>-165.1</v>
          </cell>
          <cell r="FT208">
            <v>-158.30000000000001</v>
          </cell>
          <cell r="FU208">
            <v>-151.59999999999997</v>
          </cell>
          <cell r="FV208">
            <v>-144.80000000000001</v>
          </cell>
          <cell r="FW208">
            <v>-130.39999999999998</v>
          </cell>
          <cell r="FX208">
            <v>-124.19999999999999</v>
          </cell>
          <cell r="FY208">
            <v>-121.19999999999999</v>
          </cell>
          <cell r="FZ208">
            <v>-119.10000000000004</v>
          </cell>
          <cell r="GA208">
            <v>-118.39999999999999</v>
          </cell>
          <cell r="GB208">
            <v>-121.60000000000002</v>
          </cell>
          <cell r="GC208">
            <v>-129.20000000000007</v>
          </cell>
          <cell r="GD208">
            <v>-143.99999999999997</v>
          </cell>
          <cell r="GE208">
            <v>-164.70000000000002</v>
          </cell>
          <cell r="GF208">
            <v>-196.77575744640006</v>
          </cell>
          <cell r="GG208">
            <v>-204.82497908780013</v>
          </cell>
          <cell r="GH208">
            <v>-217.68954318020016</v>
          </cell>
          <cell r="GI208">
            <v>-232.11221571540017</v>
          </cell>
          <cell r="GJ208">
            <v>-230.08241826899996</v>
          </cell>
          <cell r="GK208">
            <v>-241.51396868759986</v>
          </cell>
          <cell r="GL208">
            <v>-246.76310601819995</v>
          </cell>
          <cell r="GM208">
            <v>-263.95564290139998</v>
          </cell>
          <cell r="GN208">
            <v>-280.74472290140005</v>
          </cell>
          <cell r="GO208">
            <v>-175.50283084140005</v>
          </cell>
          <cell r="GP208">
            <v>-235.98912941839998</v>
          </cell>
          <cell r="GQ208">
            <v>-366.26541999999989</v>
          </cell>
          <cell r="GR208">
            <v>-488.23037999999985</v>
          </cell>
          <cell r="GS208">
            <v>-714.42549999999972</v>
          </cell>
          <cell r="GT208">
            <v>-891.3914999999995</v>
          </cell>
          <cell r="GU208">
            <v>-683.89999999999964</v>
          </cell>
          <cell r="GV208">
            <v>-480.09999999999974</v>
          </cell>
          <cell r="GW208">
            <v>-300.5659999999998</v>
          </cell>
          <cell r="GX208">
            <v>0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0</v>
          </cell>
          <cell r="HD208">
            <v>0</v>
          </cell>
          <cell r="HE208">
            <v>0</v>
          </cell>
          <cell r="HF208">
            <v>0</v>
          </cell>
          <cell r="HG208">
            <v>0</v>
          </cell>
          <cell r="HH208">
            <v>0</v>
          </cell>
          <cell r="HI208">
            <v>0</v>
          </cell>
          <cell r="HJ208">
            <v>0</v>
          </cell>
          <cell r="HK208">
            <v>0</v>
          </cell>
          <cell r="HL208">
            <v>0</v>
          </cell>
          <cell r="HM208">
            <v>0</v>
          </cell>
          <cell r="HN208">
            <v>0</v>
          </cell>
          <cell r="HO208">
            <v>0</v>
          </cell>
          <cell r="HP208">
            <v>0</v>
          </cell>
          <cell r="HQ208">
            <v>0</v>
          </cell>
          <cell r="HR208">
            <v>0</v>
          </cell>
          <cell r="HS208">
            <v>0</v>
          </cell>
          <cell r="HT208">
            <v>0</v>
          </cell>
          <cell r="HU208">
            <v>0</v>
          </cell>
          <cell r="HV208">
            <v>0</v>
          </cell>
          <cell r="HW208">
            <v>0</v>
          </cell>
          <cell r="HX208">
            <v>0</v>
          </cell>
          <cell r="HY208">
            <v>0</v>
          </cell>
          <cell r="HZ208">
            <v>0</v>
          </cell>
          <cell r="IA208">
            <v>0</v>
          </cell>
          <cell r="IB208">
            <v>0</v>
          </cell>
          <cell r="IC208">
            <v>0</v>
          </cell>
          <cell r="ID208">
            <v>0</v>
          </cell>
          <cell r="IE208">
            <v>0</v>
          </cell>
        </row>
        <row r="209">
          <cell r="C209">
            <v>48.799999999999969</v>
          </cell>
          <cell r="D209">
            <v>57.500000000000028</v>
          </cell>
          <cell r="E209">
            <v>74.899999999999963</v>
          </cell>
          <cell r="F209">
            <v>69.400000000000063</v>
          </cell>
          <cell r="G209">
            <v>63.599999999999987</v>
          </cell>
          <cell r="H209">
            <v>74.000000000000028</v>
          </cell>
          <cell r="I209">
            <v>75.30000000000004</v>
          </cell>
          <cell r="J209">
            <v>78.699999999999903</v>
          </cell>
          <cell r="K209">
            <v>72.70000000000006</v>
          </cell>
          <cell r="L209">
            <v>10.699999999999971</v>
          </cell>
          <cell r="M209">
            <v>71.400000000000034</v>
          </cell>
          <cell r="N209">
            <v>86.09999999999998</v>
          </cell>
          <cell r="O209">
            <v>88.800000000000011</v>
          </cell>
          <cell r="P209">
            <v>103.40000000000002</v>
          </cell>
          <cell r="Q209">
            <v>102.10000000000001</v>
          </cell>
          <cell r="R209">
            <v>90</v>
          </cell>
          <cell r="S209">
            <v>105.79999999999997</v>
          </cell>
          <cell r="T209">
            <v>100.60000000000007</v>
          </cell>
          <cell r="U209">
            <v>101.90000000000006</v>
          </cell>
          <cell r="V209">
            <v>102.20000000000005</v>
          </cell>
          <cell r="W209">
            <v>100.30000000000007</v>
          </cell>
          <cell r="X209">
            <v>93.399999999999949</v>
          </cell>
          <cell r="Y209">
            <v>102.90000000000003</v>
          </cell>
          <cell r="Z209">
            <v>105.89999999999996</v>
          </cell>
          <cell r="AA209">
            <v>103.00000000000001</v>
          </cell>
          <cell r="AB209">
            <v>97.999999999999943</v>
          </cell>
          <cell r="AC209">
            <v>103.89999999999991</v>
          </cell>
          <cell r="AD209">
            <v>104.39999999999996</v>
          </cell>
          <cell r="AE209">
            <v>120.29999999999998</v>
          </cell>
          <cell r="AF209">
            <v>129.29999999999995</v>
          </cell>
          <cell r="AG209">
            <v>139.5</v>
          </cell>
          <cell r="AH209">
            <v>174.5000000000002</v>
          </cell>
          <cell r="AI209">
            <v>180.02941151359991</v>
          </cell>
          <cell r="AJ209">
            <v>143.54848906859991</v>
          </cell>
          <cell r="AK209">
            <v>161.96650676759987</v>
          </cell>
          <cell r="AL209">
            <v>184.54989374480016</v>
          </cell>
          <cell r="AM209">
            <v>215.54804000000007</v>
          </cell>
          <cell r="AN209">
            <v>198.99208693999987</v>
          </cell>
          <cell r="AO209">
            <v>214.82071452700006</v>
          </cell>
          <cell r="AP209">
            <v>239.8824653415999</v>
          </cell>
          <cell r="AQ209">
            <v>242.42096000000009</v>
          </cell>
          <cell r="AR209">
            <v>-3.0068799999999527</v>
          </cell>
          <cell r="AS209">
            <v>325.5</v>
          </cell>
          <cell r="AT209">
            <v>457.88350000000008</v>
          </cell>
          <cell r="AU209">
            <v>482.30000000000047</v>
          </cell>
          <cell r="AV209">
            <v>447.96600000000018</v>
          </cell>
          <cell r="AW209">
            <v>671.33400000000006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250.60000000000002</v>
          </cell>
          <cell r="CP209">
            <v>291.59999999999997</v>
          </cell>
          <cell r="CQ209">
            <v>240.90000000000003</v>
          </cell>
          <cell r="CR209">
            <v>384.30000000000007</v>
          </cell>
          <cell r="CS209">
            <v>410.50000000000011</v>
          </cell>
          <cell r="CT209">
            <v>402.5</v>
          </cell>
          <cell r="CU209">
            <v>409.29999999999984</v>
          </cell>
          <cell r="CV209">
            <v>563.60000000000014</v>
          </cell>
          <cell r="CW209">
            <v>670.09430109459981</v>
          </cell>
          <cell r="CX209">
            <v>869.24330680859987</v>
          </cell>
          <cell r="CY209">
            <v>1022.7975800000002</v>
          </cell>
          <cell r="CZ209">
            <v>1601.6000000000008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K209">
            <v>106.3</v>
          </cell>
          <cell r="DL209">
            <v>137.60000000000002</v>
          </cell>
          <cell r="DM209">
            <v>83.400000000000034</v>
          </cell>
          <cell r="DN209">
            <v>192.20000000000005</v>
          </cell>
          <cell r="DO209">
            <v>206.40000000000003</v>
          </cell>
          <cell r="DP209">
            <v>193.70000000000002</v>
          </cell>
          <cell r="DQ209">
            <v>200.99999999999994</v>
          </cell>
          <cell r="DR209">
            <v>249.59999999999994</v>
          </cell>
          <cell r="DS209">
            <v>323.57790058219985</v>
          </cell>
          <cell r="DT209">
            <v>414.54012693999994</v>
          </cell>
          <cell r="DU209">
            <v>239.41408000000013</v>
          </cell>
          <cell r="DV209">
            <v>930.26600000000064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G209">
            <v>181.19999999999996</v>
          </cell>
          <cell r="EH209">
            <v>212.90000000000006</v>
          </cell>
          <cell r="EI209">
            <v>154.80000000000007</v>
          </cell>
          <cell r="EJ209">
            <v>294.30000000000007</v>
          </cell>
          <cell r="EK209">
            <v>308.30000000000007</v>
          </cell>
          <cell r="EL209">
            <v>296.60000000000002</v>
          </cell>
          <cell r="EM209">
            <v>304.89999999999986</v>
          </cell>
          <cell r="EN209">
            <v>389.09999999999991</v>
          </cell>
          <cell r="EO209">
            <v>485.54440734979971</v>
          </cell>
          <cell r="EP209">
            <v>629.360841467</v>
          </cell>
          <cell r="EQ209">
            <v>564.91408000000013</v>
          </cell>
          <cell r="ER209">
            <v>1601.6000000000008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C209">
            <v>250.60000000000002</v>
          </cell>
          <cell r="FD209">
            <v>265.40000000000009</v>
          </cell>
          <cell r="FE209">
            <v>281.90000000000003</v>
          </cell>
          <cell r="FF209">
            <v>282.30000000000013</v>
          </cell>
          <cell r="FG209">
            <v>291.59999999999997</v>
          </cell>
          <cell r="FH209">
            <v>300.70000000000005</v>
          </cell>
          <cell r="FI209">
            <v>237.39999999999998</v>
          </cell>
          <cell r="FJ209">
            <v>233.49999999999997</v>
          </cell>
          <cell r="FK209">
            <v>240.90000000000003</v>
          </cell>
          <cell r="FL209">
            <v>257</v>
          </cell>
          <cell r="FM209">
            <v>349.70000000000005</v>
          </cell>
          <cell r="FN209">
            <v>380.40000000000003</v>
          </cell>
          <cell r="FO209">
            <v>384.30000000000007</v>
          </cell>
          <cell r="FP209">
            <v>401.3</v>
          </cell>
          <cell r="FQ209">
            <v>398.50000000000006</v>
          </cell>
          <cell r="FR209">
            <v>398.30000000000007</v>
          </cell>
          <cell r="FS209">
            <v>410.50000000000011</v>
          </cell>
          <cell r="FT209">
            <v>405.00000000000028</v>
          </cell>
          <cell r="FU209">
            <v>397.80000000000018</v>
          </cell>
          <cell r="FV209">
            <v>398.80000000000007</v>
          </cell>
          <cell r="FW209">
            <v>402.5</v>
          </cell>
          <cell r="FX209">
            <v>405.19999999999993</v>
          </cell>
          <cell r="FY209">
            <v>409.79999999999995</v>
          </cell>
          <cell r="FZ209">
            <v>410.79999999999984</v>
          </cell>
          <cell r="GA209">
            <v>409.29999999999984</v>
          </cell>
          <cell r="GB209">
            <v>426.5999999999998</v>
          </cell>
          <cell r="GC209">
            <v>457.89999999999981</v>
          </cell>
          <cell r="GD209">
            <v>493.49999999999989</v>
          </cell>
          <cell r="GE209">
            <v>563.60000000000014</v>
          </cell>
          <cell r="GF209">
            <v>623.32941151360001</v>
          </cell>
          <cell r="GG209">
            <v>637.57790058220007</v>
          </cell>
          <cell r="GH209">
            <v>660.04440734979994</v>
          </cell>
          <cell r="GI209">
            <v>670.09430109459981</v>
          </cell>
          <cell r="GJ209">
            <v>705.612929581</v>
          </cell>
          <cell r="GK209">
            <v>761.05652745239991</v>
          </cell>
          <cell r="GL209">
            <v>813.9107352118001</v>
          </cell>
          <cell r="GM209">
            <v>869.24330680859998</v>
          </cell>
          <cell r="GN209">
            <v>896.1162268086</v>
          </cell>
          <cell r="GO209">
            <v>694.11725986860006</v>
          </cell>
          <cell r="GP209">
            <v>804.79654534159999</v>
          </cell>
          <cell r="GQ209">
            <v>1022.7975800000004</v>
          </cell>
          <cell r="GR209">
            <v>1262.6766200000006</v>
          </cell>
          <cell r="GS209">
            <v>1713.6495000000007</v>
          </cell>
          <cell r="GT209">
            <v>2059.4835000000007</v>
          </cell>
          <cell r="GU209">
            <v>1601.6000000000006</v>
          </cell>
          <cell r="GV209">
            <v>1119.3000000000002</v>
          </cell>
          <cell r="GW209">
            <v>671.33400000000006</v>
          </cell>
          <cell r="GX209">
            <v>0</v>
          </cell>
          <cell r="GY209">
            <v>0</v>
          </cell>
          <cell r="GZ209">
            <v>0</v>
          </cell>
          <cell r="HA209">
            <v>0</v>
          </cell>
          <cell r="HB209">
            <v>0</v>
          </cell>
          <cell r="HC209">
            <v>0</v>
          </cell>
          <cell r="HD209">
            <v>0</v>
          </cell>
          <cell r="HE209">
            <v>0</v>
          </cell>
          <cell r="HF209">
            <v>0</v>
          </cell>
          <cell r="HG209">
            <v>0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U209">
            <v>0</v>
          </cell>
          <cell r="HV209">
            <v>0</v>
          </cell>
          <cell r="HW209">
            <v>0</v>
          </cell>
          <cell r="HX209">
            <v>0</v>
          </cell>
          <cell r="HY209">
            <v>0</v>
          </cell>
          <cell r="HZ209">
            <v>0</v>
          </cell>
          <cell r="IA209">
            <v>0</v>
          </cell>
          <cell r="IB209">
            <v>0</v>
          </cell>
          <cell r="IC209">
            <v>0</v>
          </cell>
          <cell r="ID209">
            <v>0</v>
          </cell>
          <cell r="IE209">
            <v>0</v>
          </cell>
        </row>
        <row r="211">
          <cell r="C211" t="str">
            <v>1T10</v>
          </cell>
          <cell r="D211" t="str">
            <v>2T10</v>
          </cell>
          <cell r="E211" t="str">
            <v>3T10</v>
          </cell>
          <cell r="F211" t="str">
            <v>4T10</v>
          </cell>
          <cell r="G211" t="str">
            <v>1T11</v>
          </cell>
          <cell r="H211" t="str">
            <v>2T11</v>
          </cell>
          <cell r="I211" t="str">
            <v>3T11</v>
          </cell>
          <cell r="J211" t="str">
            <v>4T11</v>
          </cell>
          <cell r="K211" t="str">
            <v>1T12</v>
          </cell>
          <cell r="L211" t="str">
            <v>2T12</v>
          </cell>
          <cell r="M211" t="str">
            <v>3T12</v>
          </cell>
          <cell r="N211" t="str">
            <v>4T12</v>
          </cell>
          <cell r="O211" t="str">
            <v>1T13</v>
          </cell>
          <cell r="P211" t="str">
            <v>2T13</v>
          </cell>
          <cell r="Q211" t="str">
            <v>3T13</v>
          </cell>
          <cell r="R211" t="str">
            <v>4T13</v>
          </cell>
          <cell r="S211" t="str">
            <v>1T14</v>
          </cell>
          <cell r="T211" t="str">
            <v>2T14</v>
          </cell>
          <cell r="U211" t="str">
            <v>3T14</v>
          </cell>
          <cell r="V211" t="str">
            <v>4T14</v>
          </cell>
          <cell r="W211" t="str">
            <v>1T15</v>
          </cell>
          <cell r="X211" t="str">
            <v>2T15</v>
          </cell>
          <cell r="Y211" t="str">
            <v>3T15</v>
          </cell>
          <cell r="Z211" t="str">
            <v>4T15</v>
          </cell>
          <cell r="AA211" t="str">
            <v>1T16</v>
          </cell>
          <cell r="AB211" t="str">
            <v>2T16</v>
          </cell>
          <cell r="AC211" t="str">
            <v>3T16</v>
          </cell>
          <cell r="AD211" t="str">
            <v>4T16</v>
          </cell>
          <cell r="AE211" t="str">
            <v>1T17</v>
          </cell>
          <cell r="AF211" t="str">
            <v>2T17</v>
          </cell>
          <cell r="AG211" t="str">
            <v>3T17</v>
          </cell>
          <cell r="AH211" t="str">
            <v>4T17</v>
          </cell>
          <cell r="AI211" t="str">
            <v>1T18</v>
          </cell>
          <cell r="AJ211" t="str">
            <v>2T18</v>
          </cell>
          <cell r="AK211" t="str">
            <v>3T18</v>
          </cell>
          <cell r="AL211" t="str">
            <v>4T18</v>
          </cell>
          <cell r="AM211" t="str">
            <v>1T19</v>
          </cell>
          <cell r="AN211" t="str">
            <v>2T19</v>
          </cell>
          <cell r="AO211" t="str">
            <v>3T19</v>
          </cell>
          <cell r="AP211" t="str">
            <v>4T19</v>
          </cell>
          <cell r="AQ211" t="str">
            <v>1T20</v>
          </cell>
          <cell r="AR211" t="str">
            <v>2T20</v>
          </cell>
          <cell r="AS211" t="str">
            <v>3T20</v>
          </cell>
          <cell r="AT211" t="str">
            <v>4T20</v>
          </cell>
          <cell r="AU211" t="str">
            <v>1T21</v>
          </cell>
          <cell r="AV211" t="str">
            <v>2T21</v>
          </cell>
          <cell r="AW211" t="str">
            <v>3T21</v>
          </cell>
          <cell r="AX211" t="str">
            <v>4T21</v>
          </cell>
          <cell r="AY211" t="str">
            <v>1T22</v>
          </cell>
          <cell r="AZ211" t="str">
            <v>2T22</v>
          </cell>
          <cell r="BA211" t="str">
            <v>3T22</v>
          </cell>
          <cell r="BB211" t="str">
            <v>4T22</v>
          </cell>
          <cell r="BC211" t="str">
            <v>1T23</v>
          </cell>
          <cell r="BD211" t="str">
            <v>2T23</v>
          </cell>
          <cell r="BE211" t="str">
            <v>3T23</v>
          </cell>
          <cell r="BF211" t="str">
            <v>4T23</v>
          </cell>
          <cell r="BG211" t="str">
            <v>1T24</v>
          </cell>
          <cell r="BH211" t="str">
            <v>2T24</v>
          </cell>
          <cell r="BI211" t="str">
            <v>3T24</v>
          </cell>
          <cell r="BJ211" t="str">
            <v>4T24</v>
          </cell>
          <cell r="BK211" t="str">
            <v>1T25</v>
          </cell>
          <cell r="BL211" t="str">
            <v>2T25</v>
          </cell>
          <cell r="BM211" t="str">
            <v>3T25</v>
          </cell>
          <cell r="BN211" t="str">
            <v>4T25</v>
          </cell>
          <cell r="BO211" t="str">
            <v>1T26</v>
          </cell>
          <cell r="BP211" t="str">
            <v>2T26</v>
          </cell>
          <cell r="BQ211" t="str">
            <v>3T26</v>
          </cell>
          <cell r="BR211" t="str">
            <v>4T26</v>
          </cell>
          <cell r="BS211" t="str">
            <v>1T27</v>
          </cell>
          <cell r="BT211" t="str">
            <v>2T27</v>
          </cell>
          <cell r="BU211" t="str">
            <v>3T27</v>
          </cell>
          <cell r="BV211" t="str">
            <v>4T27</v>
          </cell>
          <cell r="BW211" t="str">
            <v>1T28</v>
          </cell>
          <cell r="BX211" t="str">
            <v>2T28</v>
          </cell>
          <cell r="BY211" t="str">
            <v>3T28</v>
          </cell>
          <cell r="BZ211" t="str">
            <v>4T28</v>
          </cell>
          <cell r="CA211" t="str">
            <v>1T29</v>
          </cell>
          <cell r="CB211" t="str">
            <v>2T29</v>
          </cell>
          <cell r="CC211" t="str">
            <v>3T29</v>
          </cell>
          <cell r="CD211" t="str">
            <v>4T29</v>
          </cell>
          <cell r="CE211" t="str">
            <v>1T30</v>
          </cell>
          <cell r="CF211" t="str">
            <v>2T30</v>
          </cell>
          <cell r="CG211" t="str">
            <v>3T30</v>
          </cell>
          <cell r="CH211" t="str">
            <v>4T30</v>
          </cell>
          <cell r="CJ211">
            <v>2005</v>
          </cell>
          <cell r="CK211">
            <v>2006</v>
          </cell>
          <cell r="CL211">
            <v>2007</v>
          </cell>
          <cell r="CM211">
            <v>2008</v>
          </cell>
          <cell r="CN211">
            <v>2009</v>
          </cell>
          <cell r="CO211">
            <v>2010</v>
          </cell>
          <cell r="CP211">
            <v>2011</v>
          </cell>
          <cell r="CQ211">
            <v>2012</v>
          </cell>
          <cell r="CR211">
            <v>2013</v>
          </cell>
          <cell r="CS211">
            <v>2014</v>
          </cell>
          <cell r="CT211">
            <v>2015</v>
          </cell>
          <cell r="CU211">
            <v>2016</v>
          </cell>
          <cell r="CV211">
            <v>2017</v>
          </cell>
          <cell r="CW211">
            <v>2018</v>
          </cell>
          <cell r="CX211">
            <v>2019</v>
          </cell>
          <cell r="CY211">
            <v>2020</v>
          </cell>
          <cell r="CZ211">
            <v>2021</v>
          </cell>
          <cell r="DA211">
            <v>2022</v>
          </cell>
          <cell r="DB211">
            <v>2023</v>
          </cell>
          <cell r="DC211">
            <v>2024</v>
          </cell>
          <cell r="DD211">
            <v>2025</v>
          </cell>
          <cell r="DE211">
            <v>2026</v>
          </cell>
          <cell r="DF211">
            <v>2027</v>
          </cell>
          <cell r="DG211">
            <v>2028</v>
          </cell>
          <cell r="DH211">
            <v>2029</v>
          </cell>
          <cell r="DI211">
            <v>2030</v>
          </cell>
          <cell r="DK211" t="str">
            <v>1S10</v>
          </cell>
          <cell r="DL211" t="str">
            <v>1S11</v>
          </cell>
          <cell r="DM211" t="str">
            <v>1S12</v>
          </cell>
          <cell r="DN211" t="str">
            <v>1S13</v>
          </cell>
          <cell r="DO211" t="str">
            <v>1S14</v>
          </cell>
          <cell r="DP211" t="str">
            <v>1S15</v>
          </cell>
          <cell r="DQ211" t="str">
            <v>1S16</v>
          </cell>
          <cell r="DR211" t="str">
            <v>1S17</v>
          </cell>
          <cell r="DS211" t="str">
            <v>1S18</v>
          </cell>
          <cell r="DT211" t="str">
            <v>1S19</v>
          </cell>
          <cell r="DU211" t="str">
            <v>1S20</v>
          </cell>
          <cell r="DV211" t="str">
            <v>1S21</v>
          </cell>
          <cell r="DW211" t="str">
            <v>1S22</v>
          </cell>
          <cell r="DX211" t="str">
            <v>1S23</v>
          </cell>
          <cell r="DY211" t="str">
            <v>1S24</v>
          </cell>
          <cell r="DZ211" t="str">
            <v>1S25</v>
          </cell>
          <cell r="EA211" t="str">
            <v>1S26</v>
          </cell>
          <cell r="EB211" t="str">
            <v>1S27</v>
          </cell>
          <cell r="EC211" t="str">
            <v>1S28</v>
          </cell>
          <cell r="ED211" t="str">
            <v>1S29</v>
          </cell>
          <cell r="EE211" t="str">
            <v>1S30</v>
          </cell>
          <cell r="EG211" t="str">
            <v>9M10</v>
          </cell>
          <cell r="EH211" t="str">
            <v>9M11</v>
          </cell>
          <cell r="EI211" t="str">
            <v>9M12</v>
          </cell>
          <cell r="EJ211" t="str">
            <v>9M13</v>
          </cell>
          <cell r="EK211" t="str">
            <v>9M14</v>
          </cell>
          <cell r="EL211" t="str">
            <v>9M15</v>
          </cell>
          <cell r="EM211" t="str">
            <v>9M16</v>
          </cell>
          <cell r="EN211" t="str">
            <v>9M17</v>
          </cell>
          <cell r="EO211" t="str">
            <v>9M18</v>
          </cell>
          <cell r="EP211" t="str">
            <v>9M19</v>
          </cell>
          <cell r="EQ211" t="str">
            <v>9M20</v>
          </cell>
          <cell r="ER211" t="str">
            <v>9M21</v>
          </cell>
          <cell r="ES211" t="str">
            <v>9M22</v>
          </cell>
          <cell r="ET211" t="str">
            <v>9M23</v>
          </cell>
          <cell r="EU211" t="str">
            <v>9M24</v>
          </cell>
          <cell r="EV211" t="str">
            <v>9M25</v>
          </cell>
          <cell r="EW211" t="str">
            <v>9M26</v>
          </cell>
          <cell r="EX211" t="str">
            <v>9M27</v>
          </cell>
          <cell r="EY211" t="str">
            <v>9M28</v>
          </cell>
          <cell r="EZ211" t="str">
            <v>9M29</v>
          </cell>
          <cell r="FA211" t="str">
            <v>9M30</v>
          </cell>
          <cell r="FC211" t="str">
            <v>LTM4T10</v>
          </cell>
          <cell r="FD211" t="str">
            <v>LTM1T11</v>
          </cell>
          <cell r="FE211" t="str">
            <v>LTM2T11</v>
          </cell>
          <cell r="FF211" t="str">
            <v>LTM3T11</v>
          </cell>
          <cell r="FG211" t="str">
            <v>LTM4T11</v>
          </cell>
          <cell r="FH211" t="str">
            <v>LTM1T12</v>
          </cell>
          <cell r="FI211" t="str">
            <v>LTM2T12</v>
          </cell>
          <cell r="FJ211" t="str">
            <v>LTM3T12</v>
          </cell>
          <cell r="FK211" t="str">
            <v>LTM4T12</v>
          </cell>
          <cell r="FL211" t="str">
            <v>LTM1T13</v>
          </cell>
          <cell r="FM211" t="str">
            <v>LTM2T13</v>
          </cell>
          <cell r="FN211" t="str">
            <v>LTM3T13</v>
          </cell>
          <cell r="FO211" t="str">
            <v>LTM4T13</v>
          </cell>
          <cell r="FP211" t="str">
            <v>LTM1T14</v>
          </cell>
          <cell r="FQ211" t="str">
            <v>LTM2T14</v>
          </cell>
          <cell r="FR211" t="str">
            <v>LTM3T14</v>
          </cell>
          <cell r="FS211" t="str">
            <v>LTM4T14</v>
          </cell>
          <cell r="FT211" t="str">
            <v>LTM1T15</v>
          </cell>
          <cell r="FU211" t="str">
            <v>LTM2T15</v>
          </cell>
          <cell r="FV211" t="str">
            <v>LTM3T15</v>
          </cell>
          <cell r="FW211" t="str">
            <v>LTM4T15</v>
          </cell>
          <cell r="FX211" t="str">
            <v>LTM1T16</v>
          </cell>
          <cell r="FY211" t="str">
            <v>LTM2T16</v>
          </cell>
          <cell r="FZ211" t="str">
            <v>LTM3T16</v>
          </cell>
          <cell r="GA211" t="str">
            <v>LTM4T16</v>
          </cell>
          <cell r="GB211" t="str">
            <v>LTM1T17</v>
          </cell>
          <cell r="GC211" t="str">
            <v>LTM2T17</v>
          </cell>
          <cell r="GD211" t="str">
            <v>LTM3T17</v>
          </cell>
          <cell r="GE211" t="str">
            <v>LTM4T17</v>
          </cell>
          <cell r="GF211" t="str">
            <v>LTM1T18</v>
          </cell>
          <cell r="GG211" t="str">
            <v>LTM2T18</v>
          </cell>
          <cell r="GH211" t="str">
            <v>LTM3T18</v>
          </cell>
          <cell r="GI211" t="str">
            <v>LTM4T18</v>
          </cell>
          <cell r="GJ211" t="str">
            <v>LTM1T19</v>
          </cell>
          <cell r="GK211" t="str">
            <v>LTM2T19</v>
          </cell>
          <cell r="GL211" t="str">
            <v>LTM3T19</v>
          </cell>
          <cell r="GM211" t="str">
            <v>LTM4T19</v>
          </cell>
          <cell r="GN211" t="str">
            <v>LTM1T20</v>
          </cell>
          <cell r="GO211" t="str">
            <v>LTM2T20</v>
          </cell>
          <cell r="GP211" t="str">
            <v>LTM3T20</v>
          </cell>
          <cell r="GQ211" t="str">
            <v>LTM4T20</v>
          </cell>
          <cell r="GR211" t="str">
            <v>LTM1T21</v>
          </cell>
          <cell r="GS211" t="str">
            <v>LTM2T21</v>
          </cell>
          <cell r="GT211" t="str">
            <v>LTM3T21</v>
          </cell>
          <cell r="GU211" t="str">
            <v>LTM4T21</v>
          </cell>
          <cell r="GV211" t="str">
            <v>LTM1T22</v>
          </cell>
          <cell r="GW211" t="str">
            <v>LTM2T22</v>
          </cell>
          <cell r="GX211" t="str">
            <v>LTM3T22</v>
          </cell>
          <cell r="GY211" t="str">
            <v>LTM4T22</v>
          </cell>
          <cell r="GZ211" t="str">
            <v>LTM1T23</v>
          </cell>
          <cell r="HA211" t="str">
            <v>LTM2T23</v>
          </cell>
          <cell r="HB211" t="str">
            <v>LTM3T23</v>
          </cell>
          <cell r="HC211" t="str">
            <v>LTM4T23</v>
          </cell>
          <cell r="HD211" t="str">
            <v>LTM1T24</v>
          </cell>
          <cell r="HE211" t="str">
            <v>LTM2T24</v>
          </cell>
          <cell r="HF211" t="str">
            <v>LTM3T24</v>
          </cell>
          <cell r="HG211" t="str">
            <v>LTM4T24</v>
          </cell>
          <cell r="HH211" t="str">
            <v>LTM1T25</v>
          </cell>
          <cell r="HI211" t="str">
            <v>LTM2T25</v>
          </cell>
          <cell r="HJ211" t="str">
            <v>LTM3T25</v>
          </cell>
          <cell r="HK211" t="str">
            <v>LTM4T25</v>
          </cell>
          <cell r="HL211" t="str">
            <v>LTM1T26</v>
          </cell>
          <cell r="HM211" t="str">
            <v>LTM2T26</v>
          </cell>
          <cell r="HN211" t="str">
            <v>LTM3T26</v>
          </cell>
          <cell r="HO211" t="str">
            <v>LTM4T26</v>
          </cell>
          <cell r="HP211" t="str">
            <v>LTM1T27</v>
          </cell>
          <cell r="HQ211" t="str">
            <v>LTM2T27</v>
          </cell>
          <cell r="HR211" t="str">
            <v>LTM3T27</v>
          </cell>
          <cell r="HS211" t="str">
            <v>LTM4T27</v>
          </cell>
          <cell r="HT211" t="str">
            <v>LTM1T28</v>
          </cell>
          <cell r="HU211" t="str">
            <v>LTM2T28</v>
          </cell>
          <cell r="HV211" t="str">
            <v>LTM3T28</v>
          </cell>
          <cell r="HW211" t="str">
            <v>LTM4T28</v>
          </cell>
          <cell r="HX211" t="str">
            <v>LTM1T29</v>
          </cell>
          <cell r="HY211" t="str">
            <v>LTM2T29</v>
          </cell>
          <cell r="HZ211" t="str">
            <v>LTM3T29</v>
          </cell>
          <cell r="IA211" t="str">
            <v>LTM4T29</v>
          </cell>
          <cell r="IB211" t="str">
            <v>LTM1T30</v>
          </cell>
          <cell r="IC211" t="str">
            <v>LTM2T30</v>
          </cell>
          <cell r="ID211" t="str">
            <v>LTM3T30</v>
          </cell>
          <cell r="IE211" t="str">
            <v>LTM4T30</v>
          </cell>
        </row>
        <row r="212">
          <cell r="W212">
            <v>138.26828441999999</v>
          </cell>
          <cell r="X212">
            <v>146.728098958</v>
          </cell>
          <cell r="Y212">
            <v>174.30030346200002</v>
          </cell>
          <cell r="Z212">
            <v>192.81038478803998</v>
          </cell>
          <cell r="AA212">
            <v>216.86135246000001</v>
          </cell>
          <cell r="AB212">
            <v>206.50645247999998</v>
          </cell>
          <cell r="AC212">
            <v>227.69027205</v>
          </cell>
          <cell r="AD212">
            <v>240.50859778799997</v>
          </cell>
          <cell r="AE212">
            <v>276.17167662115332</v>
          </cell>
          <cell r="AF212">
            <v>271.70648458799997</v>
          </cell>
          <cell r="AG212">
            <v>293.51877332399999</v>
          </cell>
          <cell r="AH212">
            <v>312.66549480599997</v>
          </cell>
          <cell r="AI212">
            <v>339.71238238000001</v>
          </cell>
          <cell r="AJ212">
            <v>340.80546107999999</v>
          </cell>
          <cell r="AK212">
            <v>382.17588170999994</v>
          </cell>
          <cell r="AL212">
            <v>416.39203075</v>
          </cell>
          <cell r="AM212">
            <v>429.39143045999998</v>
          </cell>
          <cell r="AN212">
            <v>420.6155185999998</v>
          </cell>
          <cell r="AO212">
            <v>470.46626258999993</v>
          </cell>
          <cell r="AP212">
            <v>516.52679509999984</v>
          </cell>
          <cell r="AQ212">
            <v>509.16616776000012</v>
          </cell>
          <cell r="AR212">
            <v>343.62262164999999</v>
          </cell>
          <cell r="AS212">
            <v>442.79821059</v>
          </cell>
          <cell r="AT212">
            <v>563.24161041999946</v>
          </cell>
          <cell r="AU212">
            <v>598.36817463</v>
          </cell>
          <cell r="AV212">
            <v>605.04066092000016</v>
          </cell>
          <cell r="AW212">
            <v>813.5000829316125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652.10707162803999</v>
          </cell>
          <cell r="CU212">
            <v>891.56667477799999</v>
          </cell>
          <cell r="CV212">
            <v>1154.0624293391534</v>
          </cell>
          <cell r="CW212">
            <v>1479.0857559199999</v>
          </cell>
          <cell r="CX212">
            <v>1837.0000067499996</v>
          </cell>
          <cell r="CY212">
            <v>1858.8286104199997</v>
          </cell>
          <cell r="CZ212">
            <v>2016.9089184816128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284.99638337800002</v>
          </cell>
          <cell r="DQ212">
            <v>423.36780493999998</v>
          </cell>
          <cell r="DR212">
            <v>547.87816120915329</v>
          </cell>
          <cell r="DS212">
            <v>680.51784345999999</v>
          </cell>
          <cell r="DT212">
            <v>850.00694905999978</v>
          </cell>
          <cell r="DU212">
            <v>852.78878941000016</v>
          </cell>
          <cell r="DV212">
            <v>1203.4088355500003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459.29668684000001</v>
          </cell>
          <cell r="EM212">
            <v>651.05807699000002</v>
          </cell>
          <cell r="EN212">
            <v>841.39693453315328</v>
          </cell>
          <cell r="EO212">
            <v>1062.6937251699999</v>
          </cell>
          <cell r="EP212">
            <v>1320.4732116499997</v>
          </cell>
          <cell r="EQ212">
            <v>1295.5870000000002</v>
          </cell>
          <cell r="ER212">
            <v>2016.9089184816128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138.26828441999999</v>
          </cell>
          <cell r="FU212">
            <v>284.99638337800002</v>
          </cell>
          <cell r="FV212">
            <v>459.29668684000001</v>
          </cell>
          <cell r="FW212">
            <v>652.10707162803999</v>
          </cell>
          <cell r="FX212">
            <v>730.70013966804004</v>
          </cell>
          <cell r="FY212">
            <v>790.47849319004001</v>
          </cell>
          <cell r="FZ212">
            <v>843.86846177804</v>
          </cell>
          <cell r="GA212">
            <v>891.56667477799999</v>
          </cell>
          <cell r="GB212">
            <v>950.87699893915328</v>
          </cell>
          <cell r="GC212">
            <v>1016.0770310471532</v>
          </cell>
          <cell r="GD212">
            <v>1081.9055323211533</v>
          </cell>
          <cell r="GE212">
            <v>1154.0624293391534</v>
          </cell>
          <cell r="GF212">
            <v>1217.6031350979999</v>
          </cell>
          <cell r="GG212">
            <v>1286.70211159</v>
          </cell>
          <cell r="GH212">
            <v>1375.3592199759998</v>
          </cell>
          <cell r="GI212">
            <v>1479.0857559199999</v>
          </cell>
          <cell r="GJ212">
            <v>1568.7648039999999</v>
          </cell>
          <cell r="GK212">
            <v>1648.5748615199996</v>
          </cell>
          <cell r="GL212">
            <v>1736.8652423999997</v>
          </cell>
          <cell r="GM212">
            <v>1837.0000067499996</v>
          </cell>
          <cell r="GN212">
            <v>1916.77474405</v>
          </cell>
          <cell r="GO212">
            <v>1839.7818471</v>
          </cell>
          <cell r="GP212">
            <v>1812.1137950999998</v>
          </cell>
          <cell r="GQ212">
            <v>1858.8286104199997</v>
          </cell>
          <cell r="GR212">
            <v>1948.0306172899996</v>
          </cell>
          <cell r="GS212">
            <v>2209.4486565599996</v>
          </cell>
          <cell r="GT212">
            <v>2580.1505289016122</v>
          </cell>
          <cell r="GU212">
            <v>2016.9089184816125</v>
          </cell>
          <cell r="GV212">
            <v>1418.5407438516127</v>
          </cell>
          <cell r="GW212">
            <v>813.5000829316125</v>
          </cell>
          <cell r="GX212">
            <v>0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0</v>
          </cell>
          <cell r="HD212">
            <v>0</v>
          </cell>
          <cell r="HE212">
            <v>0</v>
          </cell>
          <cell r="HF212">
            <v>0</v>
          </cell>
          <cell r="HG212">
            <v>0</v>
          </cell>
          <cell r="HH212">
            <v>0</v>
          </cell>
          <cell r="HI212">
            <v>0</v>
          </cell>
          <cell r="HJ212">
            <v>0</v>
          </cell>
          <cell r="HK212">
            <v>0</v>
          </cell>
          <cell r="HL212">
            <v>0</v>
          </cell>
          <cell r="HM212">
            <v>0</v>
          </cell>
          <cell r="HN212">
            <v>0</v>
          </cell>
          <cell r="HO212">
            <v>0</v>
          </cell>
          <cell r="HP212">
            <v>0</v>
          </cell>
          <cell r="HQ212">
            <v>0</v>
          </cell>
          <cell r="HR212">
            <v>0</v>
          </cell>
          <cell r="HS212">
            <v>0</v>
          </cell>
          <cell r="HT212">
            <v>0</v>
          </cell>
          <cell r="HU212">
            <v>0</v>
          </cell>
          <cell r="HV212">
            <v>0</v>
          </cell>
          <cell r="HW212">
            <v>0</v>
          </cell>
          <cell r="HX212">
            <v>0</v>
          </cell>
          <cell r="HY212">
            <v>0</v>
          </cell>
          <cell r="HZ212">
            <v>0</v>
          </cell>
          <cell r="IA212">
            <v>0</v>
          </cell>
          <cell r="IB212">
            <v>0</v>
          </cell>
          <cell r="IC212">
            <v>0</v>
          </cell>
          <cell r="ID212">
            <v>0</v>
          </cell>
          <cell r="IE212">
            <v>0</v>
          </cell>
        </row>
        <row r="213">
          <cell r="W213">
            <v>-7.8228723599999999</v>
          </cell>
          <cell r="X213">
            <v>-5.8507415700000003</v>
          </cell>
          <cell r="Y213">
            <v>-7.0222002200000011</v>
          </cell>
          <cell r="Z213">
            <v>-7.0403042899999999</v>
          </cell>
          <cell r="AA213">
            <v>-24.680899194725001</v>
          </cell>
          <cell r="AB213">
            <v>-22.775201739474998</v>
          </cell>
          <cell r="AC213">
            <v>-24.777761103724998</v>
          </cell>
          <cell r="AD213">
            <v>-24.683343496625</v>
          </cell>
          <cell r="AE213">
            <v>-26.023673876175003</v>
          </cell>
          <cell r="AF213">
            <v>-26.85580604175</v>
          </cell>
          <cell r="AG213">
            <v>-31.957488994099997</v>
          </cell>
          <cell r="AH213">
            <v>-33.513807799025003</v>
          </cell>
          <cell r="AI213">
            <v>-48.020492870149994</v>
          </cell>
          <cell r="AJ213">
            <v>-42.157132649899999</v>
          </cell>
          <cell r="AK213">
            <v>-46.959319058174998</v>
          </cell>
          <cell r="AL213">
            <v>-50.075250344375</v>
          </cell>
          <cell r="AM213">
            <v>-52.397450725200002</v>
          </cell>
          <cell r="AN213">
            <v>-48.031655113050014</v>
          </cell>
          <cell r="AO213">
            <v>-55.458513669574991</v>
          </cell>
          <cell r="AP213">
            <v>-59.613387242174838</v>
          </cell>
          <cell r="AQ213">
            <v>-57.199226089999975</v>
          </cell>
          <cell r="AR213">
            <v>-44.874866750000123</v>
          </cell>
          <cell r="AS213">
            <v>-48.094573726350148</v>
          </cell>
          <cell r="AT213">
            <v>-63.253479319999812</v>
          </cell>
          <cell r="AU213">
            <v>-68.019512840000004</v>
          </cell>
          <cell r="AV213">
            <v>-67.021923979999997</v>
          </cell>
          <cell r="AW213">
            <v>-82.879550973870977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-27.736118439999998</v>
          </cell>
          <cell r="CU213">
            <v>-96.917205534549993</v>
          </cell>
          <cell r="CV213">
            <v>-118.35077671105</v>
          </cell>
          <cell r="CW213">
            <v>-187.21219492259999</v>
          </cell>
          <cell r="CX213">
            <v>-215.50100674999985</v>
          </cell>
          <cell r="CY213">
            <v>-213.42214588635005</v>
          </cell>
          <cell r="CZ213">
            <v>-217.92098779387098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-13.67361393</v>
          </cell>
          <cell r="DQ213">
            <v>-47.456100934199995</v>
          </cell>
          <cell r="DR213">
            <v>-52.879479917925003</v>
          </cell>
          <cell r="DS213">
            <v>-90.177625520049986</v>
          </cell>
          <cell r="DT213">
            <v>-100.42910583825002</v>
          </cell>
          <cell r="DU213">
            <v>-102.07409284000011</v>
          </cell>
          <cell r="DV213">
            <v>-135.04143682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-20.69581415</v>
          </cell>
          <cell r="EM213">
            <v>-72.233862037924993</v>
          </cell>
          <cell r="EN213">
            <v>-84.836968912025</v>
          </cell>
          <cell r="EO213">
            <v>-137.13694457822498</v>
          </cell>
          <cell r="EP213">
            <v>-155.88761950782501</v>
          </cell>
          <cell r="EQ213">
            <v>-150.16866656635025</v>
          </cell>
          <cell r="ER213">
            <v>-217.92098779387098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-7.8228723599999999</v>
          </cell>
          <cell r="FU213">
            <v>-13.67361393</v>
          </cell>
          <cell r="FV213">
            <v>-20.695814150000004</v>
          </cell>
          <cell r="FW213">
            <v>-27.736118439999998</v>
          </cell>
          <cell r="FX213">
            <v>-44.594145274725008</v>
          </cell>
          <cell r="FY213">
            <v>-61.518605444199999</v>
          </cell>
          <cell r="FZ213">
            <v>-79.274166327924988</v>
          </cell>
          <cell r="GA213">
            <v>-96.917205534549993</v>
          </cell>
          <cell r="GB213">
            <v>-98.259980216000002</v>
          </cell>
          <cell r="GC213">
            <v>-102.34058451827499</v>
          </cell>
          <cell r="GD213">
            <v>-109.52031240865</v>
          </cell>
          <cell r="GE213">
            <v>-118.35077671105</v>
          </cell>
          <cell r="GF213">
            <v>-140.34759570502501</v>
          </cell>
          <cell r="GG213">
            <v>-155.64892231317498</v>
          </cell>
          <cell r="GH213">
            <v>-170.65075237725</v>
          </cell>
          <cell r="GI213">
            <v>-187.21219492260002</v>
          </cell>
          <cell r="GJ213">
            <v>-191.58915277765001</v>
          </cell>
          <cell r="GK213">
            <v>-197.46367524080003</v>
          </cell>
          <cell r="GL213">
            <v>-205.96286985220001</v>
          </cell>
          <cell r="GM213">
            <v>-215.50100674999985</v>
          </cell>
          <cell r="GN213">
            <v>-220.30278211479981</v>
          </cell>
          <cell r="GO213">
            <v>-217.14599375174993</v>
          </cell>
          <cell r="GP213">
            <v>-209.78205380852509</v>
          </cell>
          <cell r="GQ213">
            <v>-213.42214588635005</v>
          </cell>
          <cell r="GR213">
            <v>-224.24243263635009</v>
          </cell>
          <cell r="GS213">
            <v>-246.38948986634998</v>
          </cell>
          <cell r="GT213">
            <v>-281.17446711387078</v>
          </cell>
          <cell r="GU213">
            <v>-217.92098779387098</v>
          </cell>
          <cell r="GV213">
            <v>-149.90147495387097</v>
          </cell>
          <cell r="GW213">
            <v>-82.879550973870977</v>
          </cell>
          <cell r="GX213">
            <v>0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0</v>
          </cell>
          <cell r="HD213">
            <v>0</v>
          </cell>
          <cell r="HE213">
            <v>0</v>
          </cell>
          <cell r="HF213">
            <v>0</v>
          </cell>
          <cell r="HG213">
            <v>0</v>
          </cell>
          <cell r="HH213">
            <v>0</v>
          </cell>
          <cell r="HI213">
            <v>0</v>
          </cell>
          <cell r="HJ213">
            <v>0</v>
          </cell>
          <cell r="HK213">
            <v>0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0</v>
          </cell>
          <cell r="HQ213">
            <v>0</v>
          </cell>
          <cell r="HR213">
            <v>0</v>
          </cell>
          <cell r="HS213">
            <v>0</v>
          </cell>
          <cell r="HT213">
            <v>0</v>
          </cell>
          <cell r="HU213">
            <v>0</v>
          </cell>
          <cell r="HV213">
            <v>0</v>
          </cell>
          <cell r="HW213">
            <v>0</v>
          </cell>
          <cell r="HX213">
            <v>0</v>
          </cell>
          <cell r="HY213">
            <v>0</v>
          </cell>
          <cell r="HZ213">
            <v>0</v>
          </cell>
          <cell r="IA213">
            <v>0</v>
          </cell>
          <cell r="IB213">
            <v>0</v>
          </cell>
          <cell r="IC213">
            <v>0</v>
          </cell>
          <cell r="ID213">
            <v>0</v>
          </cell>
          <cell r="IE213">
            <v>0</v>
          </cell>
        </row>
        <row r="214">
          <cell r="W214">
            <v>130.44541205999997</v>
          </cell>
          <cell r="X214">
            <v>140.87735738800001</v>
          </cell>
          <cell r="Y214">
            <v>167.27810324200001</v>
          </cell>
          <cell r="Z214">
            <v>185.77008049803999</v>
          </cell>
          <cell r="AA214">
            <v>192.180453264275</v>
          </cell>
          <cell r="AB214">
            <v>183.73125074352501</v>
          </cell>
          <cell r="AC214">
            <v>202.91251093927502</v>
          </cell>
          <cell r="AD214">
            <v>215.82525429037497</v>
          </cell>
          <cell r="AE214">
            <v>250.14800274497833</v>
          </cell>
          <cell r="AF214">
            <v>244.85067854624998</v>
          </cell>
          <cell r="AG214">
            <v>261.56128432989999</v>
          </cell>
          <cell r="AH214">
            <v>279.15168700697495</v>
          </cell>
          <cell r="AI214">
            <v>291.69188950985</v>
          </cell>
          <cell r="AJ214">
            <v>298.64832843010004</v>
          </cell>
          <cell r="AK214">
            <v>335.21656265182492</v>
          </cell>
          <cell r="AL214">
            <v>366.31678040562497</v>
          </cell>
          <cell r="AM214">
            <v>376.99397973480001</v>
          </cell>
          <cell r="AN214">
            <v>372.58386348694978</v>
          </cell>
          <cell r="AO214">
            <v>415.00774892042494</v>
          </cell>
          <cell r="AP214">
            <v>456.91340785782501</v>
          </cell>
          <cell r="AQ214">
            <v>451.9669416700001</v>
          </cell>
          <cell r="AR214">
            <v>298.7477548999999</v>
          </cell>
          <cell r="AS214">
            <v>394.70363686364988</v>
          </cell>
          <cell r="AT214">
            <v>499.98813109999969</v>
          </cell>
          <cell r="AU214">
            <v>530.34866179000005</v>
          </cell>
          <cell r="AV214">
            <v>538.01873694000005</v>
          </cell>
          <cell r="AW214">
            <v>730.62053195774149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624.37095318803995</v>
          </cell>
          <cell r="CU214">
            <v>794.64946923744992</v>
          </cell>
          <cell r="CV214">
            <v>1035.7116526281034</v>
          </cell>
          <cell r="CW214">
            <v>1291.8735609973999</v>
          </cell>
          <cell r="CX214">
            <v>1621.4989999999998</v>
          </cell>
          <cell r="CY214">
            <v>1645.4064645336496</v>
          </cell>
          <cell r="CZ214">
            <v>1798.9879306877415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271.32276944799997</v>
          </cell>
          <cell r="DQ214">
            <v>375.91170400780004</v>
          </cell>
          <cell r="DR214">
            <v>494.99868129122831</v>
          </cell>
          <cell r="DS214">
            <v>590.34021793994998</v>
          </cell>
          <cell r="DT214">
            <v>749.57784322174984</v>
          </cell>
          <cell r="DU214">
            <v>750.71469657</v>
          </cell>
          <cell r="DV214">
            <v>1068.3673987300001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438.60087268999996</v>
          </cell>
          <cell r="EM214">
            <v>578.82421494707501</v>
          </cell>
          <cell r="EN214">
            <v>756.5599656211283</v>
          </cell>
          <cell r="EO214">
            <v>925.5567805917749</v>
          </cell>
          <cell r="EP214">
            <v>1164.5855921421748</v>
          </cell>
          <cell r="EQ214">
            <v>1145.4183334336499</v>
          </cell>
          <cell r="ER214">
            <v>1798.9879306877415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130.44541205999997</v>
          </cell>
          <cell r="FU214">
            <v>271.32276944799997</v>
          </cell>
          <cell r="FV214">
            <v>438.60087268999996</v>
          </cell>
          <cell r="FW214">
            <v>624.37095318803995</v>
          </cell>
          <cell r="FX214">
            <v>686.1059943923151</v>
          </cell>
          <cell r="FY214">
            <v>728.95988774784007</v>
          </cell>
          <cell r="FZ214">
            <v>764.59429544511499</v>
          </cell>
          <cell r="GA214">
            <v>794.64946923745003</v>
          </cell>
          <cell r="GB214">
            <v>852.61701871815342</v>
          </cell>
          <cell r="GC214">
            <v>913.73644652087842</v>
          </cell>
          <cell r="GD214">
            <v>972.38521991150333</v>
          </cell>
          <cell r="GE214">
            <v>1035.7116526281034</v>
          </cell>
          <cell r="GF214">
            <v>1077.2555393929749</v>
          </cell>
          <cell r="GG214">
            <v>1131.0531892768249</v>
          </cell>
          <cell r="GH214">
            <v>1204.7084675987498</v>
          </cell>
          <cell r="GI214">
            <v>1291.8735609973999</v>
          </cell>
          <cell r="GJ214">
            <v>1377.1756512223499</v>
          </cell>
          <cell r="GK214">
            <v>1451.1111862791997</v>
          </cell>
          <cell r="GL214">
            <v>1530.9023725477996</v>
          </cell>
          <cell r="GM214">
            <v>1621.4989999999996</v>
          </cell>
          <cell r="GN214">
            <v>1696.4719619351999</v>
          </cell>
          <cell r="GO214">
            <v>1622.6358533482501</v>
          </cell>
          <cell r="GP214">
            <v>1602.3317412914748</v>
          </cell>
          <cell r="GQ214">
            <v>1645.4064645336496</v>
          </cell>
          <cell r="GR214">
            <v>1723.7881846536498</v>
          </cell>
          <cell r="GS214">
            <v>1963.0591666936498</v>
          </cell>
          <cell r="GT214">
            <v>2298.9760617877414</v>
          </cell>
          <cell r="GU214">
            <v>1798.9879306877417</v>
          </cell>
          <cell r="GV214">
            <v>1268.6392688977417</v>
          </cell>
          <cell r="GW214">
            <v>730.62053195774149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0</v>
          </cell>
          <cell r="HU214">
            <v>0</v>
          </cell>
          <cell r="HV214">
            <v>0</v>
          </cell>
          <cell r="HW214">
            <v>0</v>
          </cell>
          <cell r="HX214">
            <v>0</v>
          </cell>
          <cell r="HY214">
            <v>0</v>
          </cell>
          <cell r="HZ214">
            <v>0</v>
          </cell>
          <cell r="IA214">
            <v>0</v>
          </cell>
          <cell r="IB214">
            <v>0</v>
          </cell>
          <cell r="IC214">
            <v>0</v>
          </cell>
          <cell r="ID214">
            <v>0</v>
          </cell>
          <cell r="IE214">
            <v>0</v>
          </cell>
        </row>
        <row r="215">
          <cell r="W215">
            <v>-51.732471103000016</v>
          </cell>
          <cell r="X215">
            <v>-65.607781234000015</v>
          </cell>
          <cell r="Y215">
            <v>-78.503668086000019</v>
          </cell>
          <cell r="Z215">
            <v>-91.081915619040032</v>
          </cell>
          <cell r="AA215">
            <v>-71.809879236775018</v>
          </cell>
          <cell r="AB215">
            <v>-72.381892209651681</v>
          </cell>
          <cell r="AC215">
            <v>-76.955887520741669</v>
          </cell>
          <cell r="AD215">
            <v>-91.437436634335</v>
          </cell>
          <cell r="AE215">
            <v>-85.282508392478334</v>
          </cell>
          <cell r="AF215">
            <v>-95.186288704249975</v>
          </cell>
          <cell r="AG215">
            <v>-104.42900251090026</v>
          </cell>
          <cell r="AH215">
            <v>-111.4750991639751</v>
          </cell>
          <cell r="AI215">
            <v>-109.423426791735</v>
          </cell>
          <cell r="AJ215">
            <v>-96.856328430100007</v>
          </cell>
          <cell r="AK215">
            <v>-118.22356265182489</v>
          </cell>
          <cell r="AL215">
            <v>-123.5607799016251</v>
          </cell>
          <cell r="AM215">
            <v>-124.47409161480081</v>
          </cell>
          <cell r="AN215">
            <v>-135.79088892694912</v>
          </cell>
          <cell r="AO215">
            <v>-135.50278410042421</v>
          </cell>
          <cell r="AP215">
            <v>-108.2892427478283</v>
          </cell>
          <cell r="AQ215">
            <v>-165.54312895999982</v>
          </cell>
          <cell r="AR215">
            <v>-91.709294719999974</v>
          </cell>
          <cell r="AS215">
            <v>-105.43790255999988</v>
          </cell>
          <cell r="AT215">
            <v>-132.99263385365126</v>
          </cell>
          <cell r="AU215">
            <v>-138.07129663000001</v>
          </cell>
          <cell r="AV215">
            <v>-148.70276283342744</v>
          </cell>
          <cell r="AW215">
            <v>-175.41424192453536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-286.92583604204009</v>
          </cell>
          <cell r="CU215">
            <v>-312.58509560150333</v>
          </cell>
          <cell r="CV215">
            <v>-396.37289877160367</v>
          </cell>
          <cell r="CW215">
            <v>-448.06409777528495</v>
          </cell>
          <cell r="CX215">
            <v>-504.05700739000247</v>
          </cell>
          <cell r="CY215">
            <v>-495.68296009365088</v>
          </cell>
          <cell r="CZ215">
            <v>-462.18830138796278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-117.34025233700004</v>
          </cell>
          <cell r="DQ215">
            <v>-144.19177144642669</v>
          </cell>
          <cell r="DR215">
            <v>-180.46879709672831</v>
          </cell>
          <cell r="DS215">
            <v>-206.27975522183499</v>
          </cell>
          <cell r="DT215">
            <v>-260.26498054174994</v>
          </cell>
          <cell r="DU215">
            <v>-257.25242367999977</v>
          </cell>
          <cell r="DV215">
            <v>-286.77405946342742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-195.84392042300004</v>
          </cell>
          <cell r="EM215">
            <v>-221.14765896716835</v>
          </cell>
          <cell r="EN215">
            <v>-284.8977996076286</v>
          </cell>
          <cell r="EO215">
            <v>-324.50331787365985</v>
          </cell>
          <cell r="EP215">
            <v>-395.76776464217414</v>
          </cell>
          <cell r="EQ215">
            <v>-362.69032623999965</v>
          </cell>
          <cell r="ER215">
            <v>-462.18830138796278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-51.732471103000016</v>
          </cell>
          <cell r="FU215">
            <v>-117.34025233700004</v>
          </cell>
          <cell r="FV215">
            <v>-195.84392042300004</v>
          </cell>
          <cell r="FW215">
            <v>-286.92583604204009</v>
          </cell>
          <cell r="FX215">
            <v>-307.0032441758151</v>
          </cell>
          <cell r="FY215">
            <v>-313.77735515146674</v>
          </cell>
          <cell r="FZ215">
            <v>-312.2295745862084</v>
          </cell>
          <cell r="GA215">
            <v>-312.58509560150338</v>
          </cell>
          <cell r="GB215">
            <v>-326.05772475720664</v>
          </cell>
          <cell r="GC215">
            <v>-348.86212125180498</v>
          </cell>
          <cell r="GD215">
            <v>-376.33523624196357</v>
          </cell>
          <cell r="GE215">
            <v>-396.37289877160367</v>
          </cell>
          <cell r="GF215">
            <v>-420.51381717086036</v>
          </cell>
          <cell r="GG215">
            <v>-422.18385689671032</v>
          </cell>
          <cell r="GH215">
            <v>-435.97841703763504</v>
          </cell>
          <cell r="GI215">
            <v>-448.06409777528495</v>
          </cell>
          <cell r="GJ215">
            <v>-463.11476259835081</v>
          </cell>
          <cell r="GK215">
            <v>-502.04932309519995</v>
          </cell>
          <cell r="GL215">
            <v>-519.32854454379924</v>
          </cell>
          <cell r="GM215">
            <v>-504.05700739000247</v>
          </cell>
          <cell r="GN215">
            <v>-545.12604473520139</v>
          </cell>
          <cell r="GO215">
            <v>-501.0444505282523</v>
          </cell>
          <cell r="GP215">
            <v>-470.97956898782797</v>
          </cell>
          <cell r="GQ215">
            <v>-495.68296009365093</v>
          </cell>
          <cell r="GR215">
            <v>-468.21112776365112</v>
          </cell>
          <cell r="GS215">
            <v>-525.20459587707853</v>
          </cell>
          <cell r="GT215">
            <v>-595.18093524161407</v>
          </cell>
          <cell r="GU215">
            <v>-462.18830138796284</v>
          </cell>
          <cell r="GV215">
            <v>-324.11700475796283</v>
          </cell>
          <cell r="GW215">
            <v>-175.41424192453536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U215">
            <v>0</v>
          </cell>
          <cell r="HV215">
            <v>0</v>
          </cell>
          <cell r="HW215">
            <v>0</v>
          </cell>
          <cell r="HX215">
            <v>0</v>
          </cell>
          <cell r="HY215">
            <v>0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</row>
        <row r="216">
          <cell r="W216">
            <v>-18.725901204500001</v>
          </cell>
          <cell r="X216">
            <v>-20.716169016500004</v>
          </cell>
          <cell r="Y216">
            <v>-23.400339607999999</v>
          </cell>
          <cell r="Z216">
            <v>-24.772174114000002</v>
          </cell>
          <cell r="AA216">
            <v>-36.050956264999989</v>
          </cell>
          <cell r="AB216">
            <v>-41.435759967999999</v>
          </cell>
          <cell r="AC216">
            <v>-43.734262901000015</v>
          </cell>
          <cell r="AD216">
            <v>-51.487457487000015</v>
          </cell>
          <cell r="AE216">
            <v>-69.286194352500004</v>
          </cell>
          <cell r="AF216">
            <v>-61.505240779999973</v>
          </cell>
          <cell r="AG216">
            <v>-54.544615433499999</v>
          </cell>
          <cell r="AH216">
            <v>-61.495413120000009</v>
          </cell>
          <cell r="AI216">
            <v>-71.696999999999989</v>
          </cell>
          <cell r="AJ216">
            <v>-77.084999999999994</v>
          </cell>
          <cell r="AK216">
            <v>-81.158999999999992</v>
          </cell>
          <cell r="AL216">
            <v>-83.843556550000145</v>
          </cell>
          <cell r="AM216">
            <v>-88.502311869998849</v>
          </cell>
          <cell r="AN216">
            <v>-74.283230229999702</v>
          </cell>
          <cell r="AO216">
            <v>-89.193278832022798</v>
          </cell>
          <cell r="AP216">
            <v>-92.097747739999207</v>
          </cell>
          <cell r="AQ216">
            <v>-100.77747421583237</v>
          </cell>
          <cell r="AR216">
            <v>-71.15525676</v>
          </cell>
          <cell r="AS216">
            <v>-86.972848959929166</v>
          </cell>
          <cell r="AT216">
            <v>-119.08625605485176</v>
          </cell>
          <cell r="AU216">
            <v>-125.21160853000002</v>
          </cell>
          <cell r="AV216">
            <v>-120.9596606908749</v>
          </cell>
          <cell r="AW216">
            <v>-127.72589076939647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-87.614583943000014</v>
          </cell>
          <cell r="CU216">
            <v>-172.70843662100003</v>
          </cell>
          <cell r="CV216">
            <v>-246.83146368600001</v>
          </cell>
          <cell r="CW216">
            <v>-313.7845565500001</v>
          </cell>
          <cell r="CX216">
            <v>-344.07656867202058</v>
          </cell>
          <cell r="CY216">
            <v>-377.99183599061337</v>
          </cell>
          <cell r="CZ216">
            <v>-373.8971599902714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-39.442070221000009</v>
          </cell>
          <cell r="DQ216">
            <v>-77.486716232999981</v>
          </cell>
          <cell r="DR216">
            <v>-130.79143513249997</v>
          </cell>
          <cell r="DS216">
            <v>-148.78199999999998</v>
          </cell>
          <cell r="DT216">
            <v>-162.78554209999857</v>
          </cell>
          <cell r="DU216">
            <v>-171.93273097583238</v>
          </cell>
          <cell r="DV216">
            <v>-246.17126922087493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-62.842409829000005</v>
          </cell>
          <cell r="EM216">
            <v>-121.220979134</v>
          </cell>
          <cell r="EN216">
            <v>-185.33605056599998</v>
          </cell>
          <cell r="EO216">
            <v>-229.94099999999997</v>
          </cell>
          <cell r="EP216">
            <v>-251.97882093202136</v>
          </cell>
          <cell r="EQ216">
            <v>-258.90557993576158</v>
          </cell>
          <cell r="ER216">
            <v>-373.8971599902714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-18.725901204500001</v>
          </cell>
          <cell r="FU216">
            <v>-39.442070221000009</v>
          </cell>
          <cell r="FV216">
            <v>-62.842409829000005</v>
          </cell>
          <cell r="FW216">
            <v>-87.614583943000014</v>
          </cell>
          <cell r="FX216">
            <v>-104.93963900349999</v>
          </cell>
          <cell r="FY216">
            <v>-125.65922995499997</v>
          </cell>
          <cell r="FZ216">
            <v>-145.993153248</v>
          </cell>
          <cell r="GA216">
            <v>-172.708436621</v>
          </cell>
          <cell r="GB216">
            <v>-205.94367470850005</v>
          </cell>
          <cell r="GC216">
            <v>-226.01315552049999</v>
          </cell>
          <cell r="GD216">
            <v>-236.82350805300001</v>
          </cell>
          <cell r="GE216">
            <v>-246.83146368600001</v>
          </cell>
          <cell r="GF216">
            <v>-249.24226933349999</v>
          </cell>
          <cell r="GG216">
            <v>-264.82202855349999</v>
          </cell>
          <cell r="GH216">
            <v>-291.43641312</v>
          </cell>
          <cell r="GI216">
            <v>-313.7845565500001</v>
          </cell>
          <cell r="GJ216">
            <v>-330.58986841999899</v>
          </cell>
          <cell r="GK216">
            <v>-327.78809864999869</v>
          </cell>
          <cell r="GL216">
            <v>-335.82237748202147</v>
          </cell>
          <cell r="GM216">
            <v>-344.07656867202058</v>
          </cell>
          <cell r="GN216">
            <v>-356.35173101785415</v>
          </cell>
          <cell r="GO216">
            <v>-353.22375754785435</v>
          </cell>
          <cell r="GP216">
            <v>-351.00332767576077</v>
          </cell>
          <cell r="GQ216">
            <v>-377.99183599061325</v>
          </cell>
          <cell r="GR216">
            <v>-402.42597030478095</v>
          </cell>
          <cell r="GS216">
            <v>-452.23037423565586</v>
          </cell>
          <cell r="GT216">
            <v>-492.98341604512314</v>
          </cell>
          <cell r="GU216">
            <v>-373.8971599902714</v>
          </cell>
          <cell r="GV216">
            <v>-248.68555146027137</v>
          </cell>
          <cell r="GW216">
            <v>-127.72589076939647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G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U216">
            <v>0</v>
          </cell>
          <cell r="HV216">
            <v>0</v>
          </cell>
          <cell r="HW216">
            <v>0</v>
          </cell>
          <cell r="HX216">
            <v>0</v>
          </cell>
          <cell r="HY216">
            <v>0</v>
          </cell>
          <cell r="HZ216">
            <v>0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0</v>
          </cell>
        </row>
        <row r="217">
          <cell r="W217">
            <v>59.987039752499953</v>
          </cell>
          <cell r="X217">
            <v>54.553407137499988</v>
          </cell>
          <cell r="Y217">
            <v>65.374095548</v>
          </cell>
          <cell r="Z217">
            <v>69.915990764999975</v>
          </cell>
          <cell r="AA217">
            <v>84.319617762499973</v>
          </cell>
          <cell r="AB217">
            <v>69.913598565873329</v>
          </cell>
          <cell r="AC217">
            <v>82.222360517533332</v>
          </cell>
          <cell r="AD217">
            <v>72.900360169039956</v>
          </cell>
          <cell r="AE217">
            <v>95.579299999999989</v>
          </cell>
          <cell r="AF217">
            <v>88.159149062000026</v>
          </cell>
          <cell r="AG217">
            <v>102.58766638549973</v>
          </cell>
          <cell r="AH217">
            <v>106.18117472299988</v>
          </cell>
          <cell r="AI217">
            <v>110.57146271811501</v>
          </cell>
          <cell r="AJ217">
            <v>124.70700000000001</v>
          </cell>
          <cell r="AK217">
            <v>135.83400000000006</v>
          </cell>
          <cell r="AL217">
            <v>158.91244395399974</v>
          </cell>
          <cell r="AM217">
            <v>164.01757625000033</v>
          </cell>
          <cell r="AN217">
            <v>162.50974433000096</v>
          </cell>
          <cell r="AO217">
            <v>190.31168598797794</v>
          </cell>
          <cell r="AP217">
            <v>256.52641736999749</v>
          </cell>
          <cell r="AQ217">
            <v>185.64633849416794</v>
          </cell>
          <cell r="AR217">
            <v>135.88320341999989</v>
          </cell>
          <cell r="AS217">
            <v>202.2928853437208</v>
          </cell>
          <cell r="AT217">
            <v>247.90924119149668</v>
          </cell>
          <cell r="AU217">
            <v>267.06575662999995</v>
          </cell>
          <cell r="AV217">
            <v>268.35631341569774</v>
          </cell>
          <cell r="AW217">
            <v>427.48039926380966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249.83053320299993</v>
          </cell>
          <cell r="CU217">
            <v>309.35593701494662</v>
          </cell>
          <cell r="CV217">
            <v>392.50729017049969</v>
          </cell>
          <cell r="CW217">
            <v>530.02490667211487</v>
          </cell>
          <cell r="CX217">
            <v>773.36542393797674</v>
          </cell>
          <cell r="CY217">
            <v>771.73166844938532</v>
          </cell>
          <cell r="CZ217">
            <v>962.9024693095073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114.54044688999994</v>
          </cell>
          <cell r="DQ217">
            <v>154.23321632837332</v>
          </cell>
          <cell r="DR217">
            <v>183.73844906200003</v>
          </cell>
          <cell r="DS217">
            <v>235.27846271811501</v>
          </cell>
          <cell r="DT217">
            <v>326.52732058000129</v>
          </cell>
          <cell r="DU217">
            <v>321.52954191416779</v>
          </cell>
          <cell r="DV217">
            <v>535.42207004569764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179.91454243799996</v>
          </cell>
          <cell r="EM217">
            <v>236.45557684590665</v>
          </cell>
          <cell r="EN217">
            <v>286.32611544749977</v>
          </cell>
          <cell r="EO217">
            <v>371.11246271811507</v>
          </cell>
          <cell r="EP217">
            <v>516.83900656797925</v>
          </cell>
          <cell r="EQ217">
            <v>523.82242725788865</v>
          </cell>
          <cell r="ER217">
            <v>962.9024693095073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59.987039752499953</v>
          </cell>
          <cell r="FU217">
            <v>114.54044688999994</v>
          </cell>
          <cell r="FV217">
            <v>179.91454243799996</v>
          </cell>
          <cell r="FW217">
            <v>249.8305332029999</v>
          </cell>
          <cell r="FX217">
            <v>274.16311121299998</v>
          </cell>
          <cell r="FY217">
            <v>289.52330264137328</v>
          </cell>
          <cell r="FZ217">
            <v>306.3715676109066</v>
          </cell>
          <cell r="GA217">
            <v>309.35593701494656</v>
          </cell>
          <cell r="GB217">
            <v>320.61561925244661</v>
          </cell>
          <cell r="GC217">
            <v>338.86116974857333</v>
          </cell>
          <cell r="GD217">
            <v>359.22647561653974</v>
          </cell>
          <cell r="GE217">
            <v>392.50729017049963</v>
          </cell>
          <cell r="GF217">
            <v>407.49945288861466</v>
          </cell>
          <cell r="GG217">
            <v>444.04730382661461</v>
          </cell>
          <cell r="GH217">
            <v>477.29363744111492</v>
          </cell>
          <cell r="GI217">
            <v>530.02490667211487</v>
          </cell>
          <cell r="GJ217">
            <v>583.47102020400018</v>
          </cell>
          <cell r="GK217">
            <v>621.27376453400109</v>
          </cell>
          <cell r="GL217">
            <v>675.75145052197888</v>
          </cell>
          <cell r="GM217">
            <v>773.36542393797663</v>
          </cell>
          <cell r="GN217">
            <v>794.9941861821444</v>
          </cell>
          <cell r="GO217">
            <v>768.36764527214325</v>
          </cell>
          <cell r="GP217">
            <v>780.34884462788614</v>
          </cell>
          <cell r="GQ217">
            <v>771.73166844938532</v>
          </cell>
          <cell r="GR217">
            <v>853.15108658521729</v>
          </cell>
          <cell r="GS217">
            <v>985.62419658091517</v>
          </cell>
          <cell r="GT217">
            <v>1210.811710501004</v>
          </cell>
          <cell r="GU217">
            <v>962.9024693095073</v>
          </cell>
          <cell r="GV217">
            <v>695.8367126795074</v>
          </cell>
          <cell r="GW217">
            <v>427.48039926380966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G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U217">
            <v>0</v>
          </cell>
          <cell r="HV217">
            <v>0</v>
          </cell>
          <cell r="HW217">
            <v>0</v>
          </cell>
          <cell r="HX217">
            <v>0</v>
          </cell>
          <cell r="HY217">
            <v>0</v>
          </cell>
          <cell r="HZ217">
            <v>0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0</v>
          </cell>
        </row>
        <row r="219">
          <cell r="C219" t="str">
            <v>1T10</v>
          </cell>
          <cell r="D219" t="str">
            <v>2T10</v>
          </cell>
          <cell r="E219" t="str">
            <v>3T10</v>
          </cell>
          <cell r="F219" t="str">
            <v>4T10</v>
          </cell>
          <cell r="G219" t="str">
            <v>1T11</v>
          </cell>
          <cell r="H219" t="str">
            <v>2T11</v>
          </cell>
          <cell r="I219" t="str">
            <v>3T11</v>
          </cell>
          <cell r="J219" t="str">
            <v>4T11</v>
          </cell>
          <cell r="K219" t="str">
            <v>1T12</v>
          </cell>
          <cell r="L219" t="str">
            <v>2T12</v>
          </cell>
          <cell r="M219" t="str">
            <v>3T12</v>
          </cell>
          <cell r="N219" t="str">
            <v>4T12</v>
          </cell>
          <cell r="O219" t="str">
            <v>1T13</v>
          </cell>
          <cell r="P219" t="str">
            <v>2T13</v>
          </cell>
          <cell r="Q219" t="str">
            <v>3T13</v>
          </cell>
          <cell r="R219" t="str">
            <v>4T13</v>
          </cell>
          <cell r="S219" t="str">
            <v>1T14</v>
          </cell>
          <cell r="T219" t="str">
            <v>2T14</v>
          </cell>
          <cell r="U219" t="str">
            <v>3T14</v>
          </cell>
          <cell r="V219" t="str">
            <v>4T14</v>
          </cell>
          <cell r="W219" t="str">
            <v>1T15</v>
          </cell>
          <cell r="X219" t="str">
            <v>2T15</v>
          </cell>
          <cell r="Y219" t="str">
            <v>3T15</v>
          </cell>
          <cell r="Z219" t="str">
            <v>4T15</v>
          </cell>
          <cell r="AA219" t="str">
            <v>1T16</v>
          </cell>
          <cell r="AB219" t="str">
            <v>2T16</v>
          </cell>
          <cell r="AC219" t="str">
            <v>3T16</v>
          </cell>
          <cell r="AD219" t="str">
            <v>4T16</v>
          </cell>
          <cell r="AE219" t="str">
            <v>1T17</v>
          </cell>
          <cell r="AF219" t="str">
            <v>2T17</v>
          </cell>
          <cell r="AG219" t="str">
            <v>3T17</v>
          </cell>
          <cell r="AH219" t="str">
            <v>4T17</v>
          </cell>
          <cell r="AI219" t="str">
            <v>1T18</v>
          </cell>
          <cell r="AJ219" t="str">
            <v>2T18</v>
          </cell>
          <cell r="AK219" t="str">
            <v>3T18</v>
          </cell>
          <cell r="AL219" t="str">
            <v>4T18</v>
          </cell>
          <cell r="AM219" t="str">
            <v>1T19</v>
          </cell>
          <cell r="AN219" t="str">
            <v>2T19</v>
          </cell>
          <cell r="AO219" t="str">
            <v>3T19</v>
          </cell>
          <cell r="AP219" t="str">
            <v>4T19</v>
          </cell>
          <cell r="AQ219" t="str">
            <v>1T20</v>
          </cell>
          <cell r="AR219" t="str">
            <v>2T20</v>
          </cell>
          <cell r="AS219" t="str">
            <v>3T20</v>
          </cell>
          <cell r="AT219" t="str">
            <v>4T20</v>
          </cell>
          <cell r="AU219" t="str">
            <v>1T21</v>
          </cell>
          <cell r="AV219" t="str">
            <v>2T21</v>
          </cell>
          <cell r="AW219" t="str">
            <v>3T21</v>
          </cell>
          <cell r="AX219" t="str">
            <v>4T21</v>
          </cell>
          <cell r="AY219" t="str">
            <v>1T22</v>
          </cell>
          <cell r="AZ219" t="str">
            <v>2T22</v>
          </cell>
          <cell r="BA219" t="str">
            <v>3T22</v>
          </cell>
          <cell r="BB219" t="str">
            <v>4T22</v>
          </cell>
          <cell r="BC219" t="str">
            <v>1T23</v>
          </cell>
          <cell r="BD219" t="str">
            <v>2T23</v>
          </cell>
          <cell r="BE219" t="str">
            <v>3T23</v>
          </cell>
          <cell r="BF219" t="str">
            <v>4T23</v>
          </cell>
          <cell r="BG219" t="str">
            <v>1T24</v>
          </cell>
          <cell r="BH219" t="str">
            <v>2T24</v>
          </cell>
          <cell r="BI219" t="str">
            <v>3T24</v>
          </cell>
          <cell r="BJ219" t="str">
            <v>4T24</v>
          </cell>
          <cell r="BK219" t="str">
            <v>1T25</v>
          </cell>
          <cell r="BL219" t="str">
            <v>2T25</v>
          </cell>
          <cell r="BM219" t="str">
            <v>3T25</v>
          </cell>
          <cell r="BN219" t="str">
            <v>4T25</v>
          </cell>
          <cell r="BO219" t="str">
            <v>1T26</v>
          </cell>
          <cell r="BP219" t="str">
            <v>2T26</v>
          </cell>
          <cell r="BQ219" t="str">
            <v>3T26</v>
          </cell>
          <cell r="BR219" t="str">
            <v>4T26</v>
          </cell>
          <cell r="BS219" t="str">
            <v>1T27</v>
          </cell>
          <cell r="BT219" t="str">
            <v>2T27</v>
          </cell>
          <cell r="BU219" t="str">
            <v>3T27</v>
          </cell>
          <cell r="BV219" t="str">
            <v>4T27</v>
          </cell>
          <cell r="BW219" t="str">
            <v>1T28</v>
          </cell>
          <cell r="BX219" t="str">
            <v>2T28</v>
          </cell>
          <cell r="BY219" t="str">
            <v>3T28</v>
          </cell>
          <cell r="BZ219" t="str">
            <v>4T28</v>
          </cell>
          <cell r="CA219" t="str">
            <v>1T29</v>
          </cell>
          <cell r="CB219" t="str">
            <v>2T29</v>
          </cell>
          <cell r="CC219" t="str">
            <v>3T29</v>
          </cell>
          <cell r="CD219" t="str">
            <v>4T29</v>
          </cell>
          <cell r="CE219" t="str">
            <v>1T30</v>
          </cell>
          <cell r="CF219" t="str">
            <v>2T30</v>
          </cell>
          <cell r="CG219" t="str">
            <v>3T30</v>
          </cell>
          <cell r="CH219" t="str">
            <v>4T30</v>
          </cell>
          <cell r="CJ219">
            <v>2005</v>
          </cell>
          <cell r="CK219">
            <v>2006</v>
          </cell>
          <cell r="CL219">
            <v>2007</v>
          </cell>
          <cell r="CM219">
            <v>2008</v>
          </cell>
          <cell r="CN219">
            <v>2009</v>
          </cell>
          <cell r="CO219">
            <v>2010</v>
          </cell>
          <cell r="CP219">
            <v>2011</v>
          </cell>
          <cell r="CQ219">
            <v>2012</v>
          </cell>
          <cell r="CR219">
            <v>2013</v>
          </cell>
          <cell r="CS219">
            <v>2014</v>
          </cell>
          <cell r="CT219">
            <v>2015</v>
          </cell>
          <cell r="CU219">
            <v>2016</v>
          </cell>
          <cell r="CV219">
            <v>2017</v>
          </cell>
          <cell r="CW219">
            <v>2018</v>
          </cell>
          <cell r="CX219">
            <v>2019</v>
          </cell>
          <cell r="CY219">
            <v>2020</v>
          </cell>
          <cell r="CZ219">
            <v>2021</v>
          </cell>
          <cell r="DA219">
            <v>2022</v>
          </cell>
          <cell r="DB219">
            <v>2023</v>
          </cell>
          <cell r="DC219">
            <v>2024</v>
          </cell>
          <cell r="DD219">
            <v>2025</v>
          </cell>
          <cell r="DE219">
            <v>2026</v>
          </cell>
          <cell r="DF219">
            <v>2027</v>
          </cell>
          <cell r="DG219">
            <v>2028</v>
          </cell>
          <cell r="DH219">
            <v>2029</v>
          </cell>
          <cell r="DI219">
            <v>2030</v>
          </cell>
          <cell r="DK219" t="str">
            <v>1S10</v>
          </cell>
          <cell r="DL219" t="str">
            <v>1S11</v>
          </cell>
          <cell r="DM219" t="str">
            <v>1S12</v>
          </cell>
          <cell r="DN219" t="str">
            <v>1S13</v>
          </cell>
          <cell r="DO219" t="str">
            <v>1S14</v>
          </cell>
          <cell r="DP219" t="str">
            <v>1S15</v>
          </cell>
          <cell r="DQ219" t="str">
            <v>1S16</v>
          </cell>
          <cell r="DR219" t="str">
            <v>1S17</v>
          </cell>
          <cell r="DS219" t="str">
            <v>1S18</v>
          </cell>
          <cell r="DT219" t="str">
            <v>1S19</v>
          </cell>
          <cell r="DU219" t="str">
            <v>1S20</v>
          </cell>
          <cell r="DV219" t="str">
            <v>1S21</v>
          </cell>
          <cell r="DW219" t="str">
            <v>1S22</v>
          </cell>
          <cell r="DX219" t="str">
            <v>1S23</v>
          </cell>
          <cell r="DY219" t="str">
            <v>1S24</v>
          </cell>
          <cell r="DZ219" t="str">
            <v>1S25</v>
          </cell>
          <cell r="EA219" t="str">
            <v>1S26</v>
          </cell>
          <cell r="EB219" t="str">
            <v>1S27</v>
          </cell>
          <cell r="EC219" t="str">
            <v>1S28</v>
          </cell>
          <cell r="ED219" t="str">
            <v>1S29</v>
          </cell>
          <cell r="EE219" t="str">
            <v>1S30</v>
          </cell>
          <cell r="EG219" t="str">
            <v>9M10</v>
          </cell>
          <cell r="EH219" t="str">
            <v>9M11</v>
          </cell>
          <cell r="EI219" t="str">
            <v>9M12</v>
          </cell>
          <cell r="EJ219" t="str">
            <v>9M13</v>
          </cell>
          <cell r="EK219" t="str">
            <v>9M14</v>
          </cell>
          <cell r="EL219" t="str">
            <v>9M15</v>
          </cell>
          <cell r="EM219" t="str">
            <v>9M16</v>
          </cell>
          <cell r="EN219" t="str">
            <v>9M17</v>
          </cell>
          <cell r="EO219" t="str">
            <v>9M18</v>
          </cell>
          <cell r="EP219" t="str">
            <v>9M19</v>
          </cell>
          <cell r="EQ219" t="str">
            <v>9M20</v>
          </cell>
          <cell r="ER219" t="str">
            <v>9M21</v>
          </cell>
          <cell r="ES219" t="str">
            <v>9M22</v>
          </cell>
          <cell r="ET219" t="str">
            <v>9M23</v>
          </cell>
          <cell r="EU219" t="str">
            <v>9M24</v>
          </cell>
          <cell r="EV219" t="str">
            <v>9M25</v>
          </cell>
          <cell r="EW219" t="str">
            <v>9M26</v>
          </cell>
          <cell r="EX219" t="str">
            <v>9M27</v>
          </cell>
          <cell r="EY219" t="str">
            <v>9M28</v>
          </cell>
          <cell r="EZ219" t="str">
            <v>9M29</v>
          </cell>
          <cell r="FA219" t="str">
            <v>9M30</v>
          </cell>
          <cell r="FC219" t="str">
            <v>LTM4T10</v>
          </cell>
          <cell r="FD219" t="str">
            <v>LTM1T11</v>
          </cell>
          <cell r="FE219" t="str">
            <v>LTM2T11</v>
          </cell>
          <cell r="FF219" t="str">
            <v>LTM3T11</v>
          </cell>
          <cell r="FG219" t="str">
            <v>LTM4T11</v>
          </cell>
          <cell r="FH219" t="str">
            <v>LTM1T12</v>
          </cell>
          <cell r="FI219" t="str">
            <v>LTM2T12</v>
          </cell>
          <cell r="FJ219" t="str">
            <v>LTM3T12</v>
          </cell>
          <cell r="FK219" t="str">
            <v>LTM4T12</v>
          </cell>
          <cell r="FL219" t="str">
            <v>LTM1T13</v>
          </cell>
          <cell r="FM219" t="str">
            <v>LTM2T13</v>
          </cell>
          <cell r="FN219" t="str">
            <v>LTM3T13</v>
          </cell>
          <cell r="FO219" t="str">
            <v>LTM4T13</v>
          </cell>
          <cell r="FP219" t="str">
            <v>LTM1T14</v>
          </cell>
          <cell r="FQ219" t="str">
            <v>LTM2T14</v>
          </cell>
          <cell r="FR219" t="str">
            <v>LTM3T14</v>
          </cell>
          <cell r="FS219" t="str">
            <v>LTM4T14</v>
          </cell>
          <cell r="FT219" t="str">
            <v>LTM1T15</v>
          </cell>
          <cell r="FU219" t="str">
            <v>LTM2T15</v>
          </cell>
          <cell r="FV219" t="str">
            <v>LTM3T15</v>
          </cell>
          <cell r="FW219" t="str">
            <v>LTM4T15</v>
          </cell>
          <cell r="FX219" t="str">
            <v>LTM1T16</v>
          </cell>
          <cell r="FY219" t="str">
            <v>LTM2T16</v>
          </cell>
          <cell r="FZ219" t="str">
            <v>LTM3T16</v>
          </cell>
          <cell r="GA219" t="str">
            <v>LTM4T16</v>
          </cell>
          <cell r="GB219" t="str">
            <v>LTM1T17</v>
          </cell>
          <cell r="GC219" t="str">
            <v>LTM2T17</v>
          </cell>
          <cell r="GD219" t="str">
            <v>LTM3T17</v>
          </cell>
          <cell r="GE219" t="str">
            <v>LTM4T17</v>
          </cell>
          <cell r="GF219" t="str">
            <v>LTM1T18</v>
          </cell>
          <cell r="GG219" t="str">
            <v>LTM2T18</v>
          </cell>
          <cell r="GH219" t="str">
            <v>LTM3T18</v>
          </cell>
          <cell r="GI219" t="str">
            <v>LTM4T18</v>
          </cell>
          <cell r="GJ219" t="str">
            <v>LTM1T19</v>
          </cell>
          <cell r="GK219" t="str">
            <v>LTM2T19</v>
          </cell>
          <cell r="GL219" t="str">
            <v>LTM3T19</v>
          </cell>
          <cell r="GM219" t="str">
            <v>LTM4T19</v>
          </cell>
          <cell r="GN219" t="str">
            <v>LTM1T20</v>
          </cell>
          <cell r="GO219" t="str">
            <v>LTM2T20</v>
          </cell>
          <cell r="GP219" t="str">
            <v>LTM3T20</v>
          </cell>
          <cell r="GQ219" t="str">
            <v>LTM4T20</v>
          </cell>
          <cell r="GR219" t="str">
            <v>LTM1T21</v>
          </cell>
          <cell r="GS219" t="str">
            <v>LTM2T21</v>
          </cell>
          <cell r="GT219" t="str">
            <v>LTM3T21</v>
          </cell>
          <cell r="GU219" t="str">
            <v>LTM4T21</v>
          </cell>
          <cell r="GV219" t="str">
            <v>LTM1T22</v>
          </cell>
          <cell r="GW219" t="str">
            <v>LTM2T22</v>
          </cell>
          <cell r="GX219" t="str">
            <v>LTM3T22</v>
          </cell>
          <cell r="GY219" t="str">
            <v>LTM4T22</v>
          </cell>
          <cell r="GZ219" t="str">
            <v>LTM1T23</v>
          </cell>
          <cell r="HA219" t="str">
            <v>LTM2T23</v>
          </cell>
          <cell r="HB219" t="str">
            <v>LTM3T23</v>
          </cell>
          <cell r="HC219" t="str">
            <v>LTM4T23</v>
          </cell>
          <cell r="HD219" t="str">
            <v>LTM1T24</v>
          </cell>
          <cell r="HE219" t="str">
            <v>LTM2T24</v>
          </cell>
          <cell r="HF219" t="str">
            <v>LTM3T24</v>
          </cell>
          <cell r="HG219" t="str">
            <v>LTM4T24</v>
          </cell>
          <cell r="HH219" t="str">
            <v>LTM1T25</v>
          </cell>
          <cell r="HI219" t="str">
            <v>LTM2T25</v>
          </cell>
          <cell r="HJ219" t="str">
            <v>LTM3T25</v>
          </cell>
          <cell r="HK219" t="str">
            <v>LTM4T25</v>
          </cell>
          <cell r="HL219" t="str">
            <v>LTM1T26</v>
          </cell>
          <cell r="HM219" t="str">
            <v>LTM2T26</v>
          </cell>
          <cell r="HN219" t="str">
            <v>LTM3T26</v>
          </cell>
          <cell r="HO219" t="str">
            <v>LTM4T26</v>
          </cell>
          <cell r="HP219" t="str">
            <v>LTM1T27</v>
          </cell>
          <cell r="HQ219" t="str">
            <v>LTM2T27</v>
          </cell>
          <cell r="HR219" t="str">
            <v>LTM3T27</v>
          </cell>
          <cell r="HS219" t="str">
            <v>LTM4T27</v>
          </cell>
          <cell r="HT219" t="str">
            <v>LTM1T28</v>
          </cell>
          <cell r="HU219" t="str">
            <v>LTM2T28</v>
          </cell>
          <cell r="HV219" t="str">
            <v>LTM3T28</v>
          </cell>
          <cell r="HW219" t="str">
            <v>LTM4T28</v>
          </cell>
          <cell r="HX219" t="str">
            <v>LTM1T29</v>
          </cell>
          <cell r="HY219" t="str">
            <v>LTM2T29</v>
          </cell>
          <cell r="HZ219" t="str">
            <v>LTM3T29</v>
          </cell>
          <cell r="IA219" t="str">
            <v>LTM4T29</v>
          </cell>
          <cell r="IB219" t="str">
            <v>LTM1T30</v>
          </cell>
          <cell r="IC219" t="str">
            <v>LTM2T30</v>
          </cell>
          <cell r="ID219" t="str">
            <v>LTM3T30</v>
          </cell>
          <cell r="IE219" t="str">
            <v>LTM4T30</v>
          </cell>
        </row>
        <row r="220">
          <cell r="W220">
            <v>81.044873289999998</v>
          </cell>
          <cell r="X220">
            <v>147.006890282</v>
          </cell>
          <cell r="Y220">
            <v>169.09735484800001</v>
          </cell>
          <cell r="Z220">
            <v>191.98177527499999</v>
          </cell>
          <cell r="AA220">
            <v>213.80034800000001</v>
          </cell>
          <cell r="AB220">
            <v>282.68866377000001</v>
          </cell>
          <cell r="AC220">
            <v>279.98986651000001</v>
          </cell>
          <cell r="AD220">
            <v>262.32016908200006</v>
          </cell>
          <cell r="AE220">
            <v>369.87289241000002</v>
          </cell>
          <cell r="AF220">
            <v>350.23410710799988</v>
          </cell>
          <cell r="AG220">
            <v>419.32700050400013</v>
          </cell>
          <cell r="AH220">
            <v>312.93138709999999</v>
          </cell>
          <cell r="AI220">
            <v>336.53</v>
          </cell>
          <cell r="AJ220">
            <v>334.95999999999992</v>
          </cell>
          <cell r="AK220">
            <v>303.68000000000006</v>
          </cell>
          <cell r="AL220">
            <v>379.49319771570526</v>
          </cell>
          <cell r="AM220">
            <v>468.71046809209292</v>
          </cell>
          <cell r="AN220">
            <v>617.89818749999995</v>
          </cell>
          <cell r="AO220">
            <v>584.83000000000004</v>
          </cell>
          <cell r="AP220">
            <v>547.92577743000038</v>
          </cell>
          <cell r="AQ220">
            <v>567.36199999999985</v>
          </cell>
          <cell r="AR220">
            <v>749.95021058999998</v>
          </cell>
          <cell r="AS220">
            <v>648.59478940999998</v>
          </cell>
          <cell r="AT220">
            <v>494.96009513000001</v>
          </cell>
          <cell r="AU220">
            <v>277.94382537000001</v>
          </cell>
          <cell r="AV220">
            <v>680.1206501600002</v>
          </cell>
          <cell r="AW220">
            <v>852.15093916645219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589.13089369500005</v>
          </cell>
          <cell r="CU220">
            <v>1038.7990473620002</v>
          </cell>
          <cell r="CV220">
            <v>1452.3653871219999</v>
          </cell>
          <cell r="CW220">
            <v>1354.6631977157053</v>
          </cell>
          <cell r="CX220">
            <v>2219.3644330220932</v>
          </cell>
          <cell r="CY220">
            <v>2460.8670951299996</v>
          </cell>
          <cell r="CZ220">
            <v>1810.2154146964524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228.051763572</v>
          </cell>
          <cell r="DQ220">
            <v>496.48901177000005</v>
          </cell>
          <cell r="DR220">
            <v>720.10699951799984</v>
          </cell>
          <cell r="DS220">
            <v>671.4899999999999</v>
          </cell>
          <cell r="DT220">
            <v>1086.6086555920929</v>
          </cell>
          <cell r="DU220">
            <v>1317.3122105899997</v>
          </cell>
          <cell r="DV220">
            <v>958.06447553000021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397.14911842000004</v>
          </cell>
          <cell r="EM220">
            <v>776.47887828000012</v>
          </cell>
          <cell r="EN220">
            <v>1139.434000022</v>
          </cell>
          <cell r="EO220">
            <v>975.17</v>
          </cell>
          <cell r="EP220">
            <v>1671.4386555920928</v>
          </cell>
          <cell r="EQ220">
            <v>1965.9069999999997</v>
          </cell>
          <cell r="ER220">
            <v>1810.2154146964524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81.044873289999998</v>
          </cell>
          <cell r="FU220">
            <v>228.051763572</v>
          </cell>
          <cell r="FV220">
            <v>397.14911841999998</v>
          </cell>
          <cell r="FW220">
            <v>589.13089369499994</v>
          </cell>
          <cell r="FX220">
            <v>721.88636840499998</v>
          </cell>
          <cell r="FY220">
            <v>857.56814189300007</v>
          </cell>
          <cell r="FZ220">
            <v>968.46065355500002</v>
          </cell>
          <cell r="GA220">
            <v>1038.799047362</v>
          </cell>
          <cell r="GB220">
            <v>1194.8715917720001</v>
          </cell>
          <cell r="GC220">
            <v>1262.4170351099999</v>
          </cell>
          <cell r="GD220">
            <v>1401.7541691040001</v>
          </cell>
          <cell r="GE220">
            <v>1452.3653871219999</v>
          </cell>
          <cell r="GF220">
            <v>1419.022494712</v>
          </cell>
          <cell r="GG220">
            <v>1403.7483876040001</v>
          </cell>
          <cell r="GH220">
            <v>1288.1013871</v>
          </cell>
          <cell r="GI220">
            <v>1354.6631977157053</v>
          </cell>
          <cell r="GJ220">
            <v>1486.8436658077981</v>
          </cell>
          <cell r="GK220">
            <v>1769.7818533077982</v>
          </cell>
          <cell r="GL220">
            <v>2050.9318533077981</v>
          </cell>
          <cell r="GM220">
            <v>2219.3644330220932</v>
          </cell>
          <cell r="GN220">
            <v>2318.0159649300003</v>
          </cell>
          <cell r="GO220">
            <v>2450.06798802</v>
          </cell>
          <cell r="GP220">
            <v>2513.8327774300005</v>
          </cell>
          <cell r="GQ220">
            <v>2460.8670951300001</v>
          </cell>
          <cell r="GR220">
            <v>2171.4489205</v>
          </cell>
          <cell r="GS220">
            <v>2101.6193600700003</v>
          </cell>
          <cell r="GT220">
            <v>2305.1755098264525</v>
          </cell>
          <cell r="GU220">
            <v>1810.2154146964524</v>
          </cell>
          <cell r="GV220">
            <v>1532.2715893264524</v>
          </cell>
          <cell r="GW220">
            <v>852.15093916645219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</v>
          </cell>
          <cell r="IE220">
            <v>0</v>
          </cell>
        </row>
        <row r="221"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-0.44910240000000007</v>
          </cell>
          <cell r="AB221">
            <v>-1.0982618500000001</v>
          </cell>
          <cell r="AC221">
            <v>-0.51719877999999986</v>
          </cell>
          <cell r="AD221">
            <v>-0.76952427000000001</v>
          </cell>
          <cell r="AE221">
            <v>-0.44058192000000013</v>
          </cell>
          <cell r="AF221">
            <v>-0.53893650400000004</v>
          </cell>
          <cell r="AG221">
            <v>-0.74548180799999941</v>
          </cell>
          <cell r="AH221">
            <v>-0.56468914999999997</v>
          </cell>
          <cell r="AI221">
            <v>-0.42199999999999999</v>
          </cell>
          <cell r="AJ221">
            <v>-0.66999999999999993</v>
          </cell>
          <cell r="AK221">
            <v>-0.82399999999999995</v>
          </cell>
          <cell r="AL221">
            <v>-0.21417506668590208</v>
          </cell>
          <cell r="AM221">
            <v>-0.28507608998235479</v>
          </cell>
          <cell r="AN221">
            <v>-0.11418750000000062</v>
          </cell>
          <cell r="AO221">
            <v>-4.3999999999999935E-2</v>
          </cell>
          <cell r="AP221">
            <v>-4.376777430000141</v>
          </cell>
          <cell r="AQ221">
            <v>-8.1629416699998938</v>
          </cell>
          <cell r="AR221">
            <v>-0.87396549000000001</v>
          </cell>
          <cell r="AS221">
            <v>-7.7300928399998847</v>
          </cell>
          <cell r="AT221">
            <v>-4.2474712199999995</v>
          </cell>
          <cell r="AU221">
            <v>-3.4034871600000001</v>
          </cell>
          <cell r="AV221">
            <v>-6.6406085900000003</v>
          </cell>
          <cell r="AW221">
            <v>-7.5304711241935474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-2.8340873000000002</v>
          </cell>
          <cell r="CV221">
            <v>-2.2896893819999997</v>
          </cell>
          <cell r="CW221">
            <v>-2.1301750666859021</v>
          </cell>
          <cell r="CX221">
            <v>-4.8200410199824963</v>
          </cell>
          <cell r="CY221">
            <v>-21.014471219999777</v>
          </cell>
          <cell r="CZ221">
            <v>-17.574566874193547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-1.5473642500000002</v>
          </cell>
          <cell r="DR221">
            <v>-0.97951842400000011</v>
          </cell>
          <cell r="DS221">
            <v>-1.0919999999999999</v>
          </cell>
          <cell r="DT221">
            <v>-0.39926358998235539</v>
          </cell>
          <cell r="DU221">
            <v>-9.0369071599998936</v>
          </cell>
          <cell r="DV221">
            <v>-10.04409575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-2.06456303</v>
          </cell>
          <cell r="EN221">
            <v>-1.7250002319999995</v>
          </cell>
          <cell r="EO221">
            <v>-1.9159999999999999</v>
          </cell>
          <cell r="EP221">
            <v>-0.44326358998235532</v>
          </cell>
          <cell r="EQ221">
            <v>-16.766999999999779</v>
          </cell>
          <cell r="ER221">
            <v>-17.574566874193547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-0.44910240000000007</v>
          </cell>
          <cell r="FY221">
            <v>-1.5473642500000002</v>
          </cell>
          <cell r="FZ221">
            <v>-2.06456303</v>
          </cell>
          <cell r="GA221">
            <v>-2.8340873000000002</v>
          </cell>
          <cell r="GB221">
            <v>-2.8255668200000001</v>
          </cell>
          <cell r="GC221">
            <v>-2.2662414740000001</v>
          </cell>
          <cell r="GD221">
            <v>-2.4945245019999995</v>
          </cell>
          <cell r="GE221">
            <v>-2.2896893819999997</v>
          </cell>
          <cell r="GF221">
            <v>-2.2711074619999994</v>
          </cell>
          <cell r="GG221">
            <v>-2.4021709579999992</v>
          </cell>
          <cell r="GH221">
            <v>-2.4806891499999999</v>
          </cell>
          <cell r="GI221">
            <v>-2.1301750666859021</v>
          </cell>
          <cell r="GJ221">
            <v>-1.9932511566682567</v>
          </cell>
          <cell r="GK221">
            <v>-1.4374386566682573</v>
          </cell>
          <cell r="GL221">
            <v>-0.65743865666825752</v>
          </cell>
          <cell r="GM221">
            <v>-4.8200410199824963</v>
          </cell>
          <cell r="GN221">
            <v>-12.697906600000035</v>
          </cell>
          <cell r="GO221">
            <v>-13.457684590000035</v>
          </cell>
          <cell r="GP221">
            <v>-21.143777429999922</v>
          </cell>
          <cell r="GQ221">
            <v>-21.014471219999777</v>
          </cell>
          <cell r="GR221">
            <v>-16.255016709999886</v>
          </cell>
          <cell r="GS221">
            <v>-22.021659809999885</v>
          </cell>
          <cell r="GT221">
            <v>-21.822038094193545</v>
          </cell>
          <cell r="GU221">
            <v>-17.574566874193547</v>
          </cell>
          <cell r="GV221">
            <v>-14.171079714193548</v>
          </cell>
          <cell r="GW221">
            <v>-7.5304711241935474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U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A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</row>
        <row r="222">
          <cell r="W222">
            <v>81.044873289999998</v>
          </cell>
          <cell r="X222">
            <v>147.006890282</v>
          </cell>
          <cell r="Y222">
            <v>169.09735484800001</v>
          </cell>
          <cell r="Z222">
            <v>191.98177527499999</v>
          </cell>
          <cell r="AA222">
            <v>213.35124560000003</v>
          </cell>
          <cell r="AB222">
            <v>281.59040192000003</v>
          </cell>
          <cell r="AC222">
            <v>279.47266773000001</v>
          </cell>
          <cell r="AD222">
            <v>261.55064481200009</v>
          </cell>
          <cell r="AE222">
            <v>369.43231049000002</v>
          </cell>
          <cell r="AF222">
            <v>349.69517060399994</v>
          </cell>
          <cell r="AG222">
            <v>418.5815186960001</v>
          </cell>
          <cell r="AH222">
            <v>312.36669799999999</v>
          </cell>
          <cell r="AI222">
            <v>336.108</v>
          </cell>
          <cell r="AJ222">
            <v>334.28999999999996</v>
          </cell>
          <cell r="AK222">
            <v>302.85600000000005</v>
          </cell>
          <cell r="AL222">
            <v>379.27902264901928</v>
          </cell>
          <cell r="AM222">
            <v>468.42539200211053</v>
          </cell>
          <cell r="AN222">
            <v>617.78399999999988</v>
          </cell>
          <cell r="AO222">
            <v>584.78599999999983</v>
          </cell>
          <cell r="AP222">
            <v>543.54900000000021</v>
          </cell>
          <cell r="AQ222">
            <v>559.19905832999973</v>
          </cell>
          <cell r="AR222">
            <v>749.07624510000005</v>
          </cell>
          <cell r="AS222">
            <v>640.86469656999998</v>
          </cell>
          <cell r="AT222">
            <v>490.71262391000005</v>
          </cell>
          <cell r="AU222">
            <v>274.54033820999996</v>
          </cell>
          <cell r="AV222">
            <v>673.48004157000014</v>
          </cell>
          <cell r="AW222">
            <v>844.62046804225861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589.13089369500005</v>
          </cell>
          <cell r="CU222">
            <v>1035.964960062</v>
          </cell>
          <cell r="CV222">
            <v>1450.07569779</v>
          </cell>
          <cell r="CW222">
            <v>1352.5330226490191</v>
          </cell>
          <cell r="CX222">
            <v>2214.5443920021107</v>
          </cell>
          <cell r="CY222">
            <v>2439.8526239100001</v>
          </cell>
          <cell r="CZ222">
            <v>1792.6408478222588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228.051763572</v>
          </cell>
          <cell r="DQ222">
            <v>494.94164752000006</v>
          </cell>
          <cell r="DR222">
            <v>719.1274810939999</v>
          </cell>
          <cell r="DS222">
            <v>670.39799999999991</v>
          </cell>
          <cell r="DT222">
            <v>1086.2093920021105</v>
          </cell>
          <cell r="DU222">
            <v>1308.2753034299999</v>
          </cell>
          <cell r="DV222">
            <v>948.0203797800001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397.14911842000004</v>
          </cell>
          <cell r="EM222">
            <v>774.41431525000007</v>
          </cell>
          <cell r="EN222">
            <v>1137.70899979</v>
          </cell>
          <cell r="EO222">
            <v>973.25399999999991</v>
          </cell>
          <cell r="EP222">
            <v>1670.9953920021103</v>
          </cell>
          <cell r="EQ222">
            <v>1949.1399999999999</v>
          </cell>
          <cell r="ER222">
            <v>1792.6408478222588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81.044873289999998</v>
          </cell>
          <cell r="FU222">
            <v>228.051763572</v>
          </cell>
          <cell r="FV222">
            <v>397.14911841999998</v>
          </cell>
          <cell r="FW222">
            <v>589.13089369499994</v>
          </cell>
          <cell r="FX222">
            <v>721.43726600499997</v>
          </cell>
          <cell r="FY222">
            <v>856.02077764300009</v>
          </cell>
          <cell r="FZ222">
            <v>966.39609052500009</v>
          </cell>
          <cell r="GA222">
            <v>1035.9649600620003</v>
          </cell>
          <cell r="GB222">
            <v>1192.0460249520002</v>
          </cell>
          <cell r="GC222">
            <v>1260.1507936359999</v>
          </cell>
          <cell r="GD222">
            <v>1399.2596446020002</v>
          </cell>
          <cell r="GE222">
            <v>1450.07569779</v>
          </cell>
          <cell r="GF222">
            <v>1416.7513873</v>
          </cell>
          <cell r="GG222">
            <v>1401.3462166960001</v>
          </cell>
          <cell r="GH222">
            <v>1285.6206979999999</v>
          </cell>
          <cell r="GI222">
            <v>1352.5330226490194</v>
          </cell>
          <cell r="GJ222">
            <v>1484.8504146511298</v>
          </cell>
          <cell r="GK222">
            <v>1768.3444146511297</v>
          </cell>
          <cell r="GL222">
            <v>2050.2744146511295</v>
          </cell>
          <cell r="GM222">
            <v>2214.5443920021103</v>
          </cell>
          <cell r="GN222">
            <v>2305.3180583299995</v>
          </cell>
          <cell r="GO222">
            <v>2436.6103034299999</v>
          </cell>
          <cell r="GP222">
            <v>2492.6890000000003</v>
          </cell>
          <cell r="GQ222">
            <v>2439.8526239099997</v>
          </cell>
          <cell r="GR222">
            <v>2155.1939037900001</v>
          </cell>
          <cell r="GS222">
            <v>2079.5977002600002</v>
          </cell>
          <cell r="GT222">
            <v>2283.3534717322591</v>
          </cell>
          <cell r="GU222">
            <v>1792.6408478222588</v>
          </cell>
          <cell r="GV222">
            <v>1518.1005096122587</v>
          </cell>
          <cell r="GW222">
            <v>844.62046804225861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</row>
        <row r="223">
          <cell r="W223">
            <v>-78.901673656999989</v>
          </cell>
          <cell r="X223">
            <v>-145.96372542600002</v>
          </cell>
          <cell r="Y223">
            <v>-162.82586218399999</v>
          </cell>
          <cell r="Z223">
            <v>-181.39805737400002</v>
          </cell>
          <cell r="AA223">
            <v>-202.56085552500002</v>
          </cell>
          <cell r="AB223">
            <v>-263.66583669600004</v>
          </cell>
          <cell r="AC223">
            <v>-261.092444871</v>
          </cell>
          <cell r="AD223">
            <v>-243.90597099900009</v>
          </cell>
          <cell r="AE223">
            <v>-348.44640432250009</v>
          </cell>
          <cell r="AF223">
            <v>-331.18598987399992</v>
          </cell>
          <cell r="AG223">
            <v>-396.7876242695001</v>
          </cell>
          <cell r="AH223">
            <v>-293.84249094999996</v>
          </cell>
          <cell r="AI223">
            <v>-316.90484513211504</v>
          </cell>
          <cell r="AJ223">
            <v>-315.90999999999991</v>
          </cell>
          <cell r="AK223">
            <v>-286.92000000000007</v>
          </cell>
          <cell r="AL223">
            <v>-367.95138152588481</v>
          </cell>
          <cell r="AM223">
            <v>-458.26129331471276</v>
          </cell>
          <cell r="AN223">
            <v>-597.58697455999936</v>
          </cell>
          <cell r="AO223">
            <v>-552.83363000999918</v>
          </cell>
          <cell r="AP223">
            <v>-505.32449991999982</v>
          </cell>
          <cell r="AQ223">
            <v>-519.17787103999967</v>
          </cell>
          <cell r="AR223">
            <v>-787.47870527999987</v>
          </cell>
          <cell r="AS223">
            <v>-612.76509744000009</v>
          </cell>
          <cell r="AT223">
            <v>-415.64889808999999</v>
          </cell>
          <cell r="AU223">
            <v>-206.86541550999999</v>
          </cell>
          <cell r="AV223">
            <v>-502.63415802657266</v>
          </cell>
          <cell r="AW223">
            <v>-606.64003839836801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-569.08931864099998</v>
          </cell>
          <cell r="CU223">
            <v>-971.22510809100027</v>
          </cell>
          <cell r="CV223">
            <v>-1370.2625094160001</v>
          </cell>
          <cell r="CW223">
            <v>-1287.6862266579997</v>
          </cell>
          <cell r="CX223">
            <v>-2114.006397804711</v>
          </cell>
          <cell r="CY223">
            <v>-2335.0705718499999</v>
          </cell>
          <cell r="CZ223">
            <v>-1316.1396119349406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-224.865399083</v>
          </cell>
          <cell r="DQ223">
            <v>-466.22669222100006</v>
          </cell>
          <cell r="DR223">
            <v>-679.63239419649994</v>
          </cell>
          <cell r="DS223">
            <v>-632.8148451321149</v>
          </cell>
          <cell r="DT223">
            <v>-1055.8482678747121</v>
          </cell>
          <cell r="DU223">
            <v>-1306.6565763199997</v>
          </cell>
          <cell r="DV223">
            <v>-709.4995735365726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-387.69126126699996</v>
          </cell>
          <cell r="EM223">
            <v>-727.31913709200012</v>
          </cell>
          <cell r="EN223">
            <v>-1076.4200184660001</v>
          </cell>
          <cell r="EO223">
            <v>-919.73484513211497</v>
          </cell>
          <cell r="EP223">
            <v>-1608.6818978847114</v>
          </cell>
          <cell r="EQ223">
            <v>-1919.4216737599997</v>
          </cell>
          <cell r="ER223">
            <v>-1316.1396119349406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-78.901673656999989</v>
          </cell>
          <cell r="FU223">
            <v>-224.865399083</v>
          </cell>
          <cell r="FV223">
            <v>-387.69126126700002</v>
          </cell>
          <cell r="FW223">
            <v>-569.08931864099998</v>
          </cell>
          <cell r="FX223">
            <v>-692.748500509</v>
          </cell>
          <cell r="FY223">
            <v>-810.45061177900016</v>
          </cell>
          <cell r="FZ223">
            <v>-908.71719446600014</v>
          </cell>
          <cell r="GA223">
            <v>-971.22510809100027</v>
          </cell>
          <cell r="GB223">
            <v>-1117.1106568885002</v>
          </cell>
          <cell r="GC223">
            <v>-1184.6308100665001</v>
          </cell>
          <cell r="GD223">
            <v>-1320.3259894650002</v>
          </cell>
          <cell r="GE223">
            <v>-1370.2625094160001</v>
          </cell>
          <cell r="GF223">
            <v>-1338.7209502256151</v>
          </cell>
          <cell r="GG223">
            <v>-1323.444960351615</v>
          </cell>
          <cell r="GH223">
            <v>-1213.5773360821149</v>
          </cell>
          <cell r="GI223">
            <v>-1287.6862266579999</v>
          </cell>
          <cell r="GJ223">
            <v>-1429.0426748405976</v>
          </cell>
          <cell r="GK223">
            <v>-1710.7196494005971</v>
          </cell>
          <cell r="GL223">
            <v>-1976.6332794105961</v>
          </cell>
          <cell r="GM223">
            <v>-2114.006397804711</v>
          </cell>
          <cell r="GN223">
            <v>-2174.922975529998</v>
          </cell>
          <cell r="GO223">
            <v>-2364.8147062499988</v>
          </cell>
          <cell r="GP223">
            <v>-2424.7461736799996</v>
          </cell>
          <cell r="GQ223">
            <v>-2335.0705718499994</v>
          </cell>
          <cell r="GR223">
            <v>-2022.7581163199998</v>
          </cell>
          <cell r="GS223">
            <v>-1737.9135690665728</v>
          </cell>
          <cell r="GT223">
            <v>-1731.7885100249409</v>
          </cell>
          <cell r="GU223">
            <v>-1316.1396119349408</v>
          </cell>
          <cell r="GV223">
            <v>-1109.2741964249408</v>
          </cell>
          <cell r="GW223">
            <v>-606.64003839836801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0</v>
          </cell>
          <cell r="HQ223">
            <v>0</v>
          </cell>
          <cell r="HR223">
            <v>0</v>
          </cell>
          <cell r="HS223">
            <v>0</v>
          </cell>
          <cell r="HT223">
            <v>0</v>
          </cell>
          <cell r="HU223">
            <v>0</v>
          </cell>
          <cell r="HV223">
            <v>0</v>
          </cell>
          <cell r="HW223">
            <v>0</v>
          </cell>
          <cell r="HX223">
            <v>0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</row>
        <row r="224">
          <cell r="W224">
            <v>-3.1792773355000001</v>
          </cell>
          <cell r="X224">
            <v>-4.6694741035000007</v>
          </cell>
          <cell r="Y224">
            <v>-5.3435168420000005</v>
          </cell>
          <cell r="Z224">
            <v>-12.489816325999996</v>
          </cell>
          <cell r="AA224">
            <v>-21.352664265000012</v>
          </cell>
          <cell r="AB224">
            <v>-24.176316252000003</v>
          </cell>
          <cell r="AC224">
            <v>-29.532479378999984</v>
          </cell>
          <cell r="AD224">
            <v>-29.909429612999972</v>
          </cell>
          <cell r="AE224">
            <v>-31.430606167499938</v>
          </cell>
          <cell r="AF224">
            <v>-35.165881509999977</v>
          </cell>
          <cell r="AG224">
            <v>-40.209461106499994</v>
          </cell>
          <cell r="AH224">
            <v>-39.204382420000002</v>
          </cell>
          <cell r="AI224">
            <v>-33.46</v>
          </cell>
          <cell r="AJ224">
            <v>-29.169999999999998</v>
          </cell>
          <cell r="AK224">
            <v>-36.390000000000008</v>
          </cell>
          <cell r="AL224">
            <v>-32.884323093607705</v>
          </cell>
          <cell r="AM224">
            <v>-29.191397680705698</v>
          </cell>
          <cell r="AN224">
            <v>-31.33624357000016</v>
          </cell>
          <cell r="AO224">
            <v>-34.607210127977588</v>
          </cell>
          <cell r="AP224">
            <v>-32.209542060000366</v>
          </cell>
          <cell r="AQ224">
            <v>-33.560525784167744</v>
          </cell>
          <cell r="AR224">
            <v>-36.85974324</v>
          </cell>
          <cell r="AS224">
            <v>-38.320151040070833</v>
          </cell>
          <cell r="AT224">
            <v>-42.011424581497039</v>
          </cell>
          <cell r="AU224">
            <v>-31.393411579999981</v>
          </cell>
          <cell r="AV224">
            <v>-50.738339309125102</v>
          </cell>
          <cell r="AW224">
            <v>-50.779932531140446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-25.682084606999997</v>
          </cell>
          <cell r="CU224">
            <v>-104.97088950899997</v>
          </cell>
          <cell r="CV224">
            <v>-146.0103312039999</v>
          </cell>
          <cell r="CW224">
            <v>-131.90432309360773</v>
          </cell>
          <cell r="CX224">
            <v>-127.3443934386838</v>
          </cell>
          <cell r="CY224">
            <v>-150.75184464573562</v>
          </cell>
          <cell r="CZ224">
            <v>-132.91168342026555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-7.8487514390000008</v>
          </cell>
          <cell r="DQ224">
            <v>-45.528980517000015</v>
          </cell>
          <cell r="DR224">
            <v>-66.596487677499908</v>
          </cell>
          <cell r="DS224">
            <v>-62.629999999999995</v>
          </cell>
          <cell r="DT224">
            <v>-60.527641250705855</v>
          </cell>
          <cell r="DU224">
            <v>-70.420269024167737</v>
          </cell>
          <cell r="DV224">
            <v>-82.131750889125087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-13.192268281</v>
          </cell>
          <cell r="EM224">
            <v>-75.061459896000002</v>
          </cell>
          <cell r="EN224">
            <v>-106.8059487839999</v>
          </cell>
          <cell r="EO224">
            <v>-99.02000000000001</v>
          </cell>
          <cell r="EP224">
            <v>-95.134851378683436</v>
          </cell>
          <cell r="EQ224">
            <v>-108.74042006423858</v>
          </cell>
          <cell r="ER224">
            <v>-132.91168342026555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-3.1792773355000001</v>
          </cell>
          <cell r="FU224">
            <v>-7.8487514390000008</v>
          </cell>
          <cell r="FV224">
            <v>-13.192268281</v>
          </cell>
          <cell r="FW224">
            <v>-25.682084606999997</v>
          </cell>
          <cell r="FX224">
            <v>-43.855471536500012</v>
          </cell>
          <cell r="FY224">
            <v>-63.362313685000011</v>
          </cell>
          <cell r="FZ224">
            <v>-87.551276221999998</v>
          </cell>
          <cell r="GA224">
            <v>-104.97088950899997</v>
          </cell>
          <cell r="GB224">
            <v>-115.0488314114999</v>
          </cell>
          <cell r="GC224">
            <v>-126.03839666949986</v>
          </cell>
          <cell r="GD224">
            <v>-136.71537839699988</v>
          </cell>
          <cell r="GE224">
            <v>-146.0103312039999</v>
          </cell>
          <cell r="GF224">
            <v>-148.03972503649999</v>
          </cell>
          <cell r="GG224">
            <v>-142.04384352649998</v>
          </cell>
          <cell r="GH224">
            <v>-138.22438242000001</v>
          </cell>
          <cell r="GI224">
            <v>-131.9043230936077</v>
          </cell>
          <cell r="GJ224">
            <v>-127.63572077431341</v>
          </cell>
          <cell r="GK224">
            <v>-129.80196434431357</v>
          </cell>
          <cell r="GL224">
            <v>-128.01917447229113</v>
          </cell>
          <cell r="GM224">
            <v>-127.34439343868382</v>
          </cell>
          <cell r="GN224">
            <v>-131.71352154214586</v>
          </cell>
          <cell r="GO224">
            <v>-137.23702121214569</v>
          </cell>
          <cell r="GP224">
            <v>-140.94996212423894</v>
          </cell>
          <cell r="GQ224">
            <v>-150.75184464573562</v>
          </cell>
          <cell r="GR224">
            <v>-148.58473044156784</v>
          </cell>
          <cell r="GS224">
            <v>-162.46332651069295</v>
          </cell>
          <cell r="GT224">
            <v>-174.92310800176259</v>
          </cell>
          <cell r="GU224">
            <v>-132.91168342026555</v>
          </cell>
          <cell r="GV224">
            <v>-101.51827184026556</v>
          </cell>
          <cell r="GW224">
            <v>-50.779932531140446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0</v>
          </cell>
          <cell r="HR224">
            <v>0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</row>
        <row r="225">
          <cell r="W225">
            <v>-1.0360777024999912</v>
          </cell>
          <cell r="X225">
            <v>-3.6263092475000245</v>
          </cell>
          <cell r="Y225">
            <v>0.92797582200000661</v>
          </cell>
          <cell r="Z225">
            <v>-1.9060984250000113</v>
          </cell>
          <cell r="AA225">
            <v>-10.562274190000025</v>
          </cell>
          <cell r="AB225">
            <v>-6.251751028000017</v>
          </cell>
          <cell r="AC225">
            <v>-11.152256519999977</v>
          </cell>
          <cell r="AD225">
            <v>-12.264755799999955</v>
          </cell>
          <cell r="AE225">
            <v>-10.444700000000012</v>
          </cell>
          <cell r="AF225">
            <v>-16.656700780000008</v>
          </cell>
          <cell r="AG225">
            <v>-18.415566679999984</v>
          </cell>
          <cell r="AH225">
            <v>-20.680175369999954</v>
          </cell>
          <cell r="AI225">
            <v>-14.256845132115032</v>
          </cell>
          <cell r="AJ225">
            <v>-10.789999999999964</v>
          </cell>
          <cell r="AK225">
            <v>-20.454000000000018</v>
          </cell>
          <cell r="AL225">
            <v>-21.556681970473246</v>
          </cell>
          <cell r="AM225">
            <v>-19.027298993307895</v>
          </cell>
          <cell r="AN225">
            <v>-11.139218129999637</v>
          </cell>
          <cell r="AO225">
            <v>-2.6548401379768523</v>
          </cell>
          <cell r="AP225">
            <v>6.0149580200000026</v>
          </cell>
          <cell r="AQ225">
            <v>6.4606615058323031</v>
          </cell>
          <cell r="AR225">
            <v>-75.262203419999821</v>
          </cell>
          <cell r="AS225">
            <v>-10.220551910070974</v>
          </cell>
          <cell r="AT225">
            <v>33.052301238502992</v>
          </cell>
          <cell r="AU225">
            <v>36.281511120000005</v>
          </cell>
          <cell r="AV225">
            <v>120.10754423430237</v>
          </cell>
          <cell r="AW225">
            <v>187.20049711275021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-5.6405095530000207</v>
          </cell>
          <cell r="CU225">
            <v>-40.231037537999974</v>
          </cell>
          <cell r="CV225">
            <v>-66.197142829999962</v>
          </cell>
          <cell r="CW225">
            <v>-67.057527102588267</v>
          </cell>
          <cell r="CX225">
            <v>-26.806399241284382</v>
          </cell>
          <cell r="CY225">
            <v>-45.96979258573549</v>
          </cell>
          <cell r="CZ225">
            <v>343.58955246705261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-4.6623869500000161</v>
          </cell>
          <cell r="DQ225">
            <v>-16.81402521800004</v>
          </cell>
          <cell r="DR225">
            <v>-27.10140078000002</v>
          </cell>
          <cell r="DS225">
            <v>-25.046845132114996</v>
          </cell>
          <cell r="DT225">
            <v>-30.166517123307532</v>
          </cell>
          <cell r="DU225">
            <v>-68.801541914167515</v>
          </cell>
          <cell r="DV225">
            <v>156.38905535430237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-3.7344111280000094</v>
          </cell>
          <cell r="EM225">
            <v>-27.966281738000017</v>
          </cell>
          <cell r="EN225">
            <v>-45.516967460000004</v>
          </cell>
          <cell r="EO225">
            <v>-45.500845132115018</v>
          </cell>
          <cell r="EP225">
            <v>-32.821357261284383</v>
          </cell>
          <cell r="EQ225">
            <v>-79.022093824238482</v>
          </cell>
          <cell r="ER225">
            <v>343.58955246705261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-1.0360777024999912</v>
          </cell>
          <cell r="FU225">
            <v>-4.6623869500000161</v>
          </cell>
          <cell r="FV225">
            <v>-3.734411128000009</v>
          </cell>
          <cell r="FW225">
            <v>-5.6405095530000207</v>
          </cell>
          <cell r="FX225">
            <v>-15.166706040500054</v>
          </cell>
          <cell r="FY225">
            <v>-17.792147821000043</v>
          </cell>
          <cell r="FZ225">
            <v>-29.872380163000031</v>
          </cell>
          <cell r="GA225">
            <v>-40.231037537999974</v>
          </cell>
          <cell r="GB225">
            <v>-40.113463347999954</v>
          </cell>
          <cell r="GC225">
            <v>-50.518413099999947</v>
          </cell>
          <cell r="GD225">
            <v>-57.781723259999957</v>
          </cell>
          <cell r="GE225">
            <v>-66.197142829999962</v>
          </cell>
          <cell r="GF225">
            <v>-70.009287962114982</v>
          </cell>
          <cell r="GG225">
            <v>-64.142587182114937</v>
          </cell>
          <cell r="GH225">
            <v>-66.181020502114976</v>
          </cell>
          <cell r="GI225">
            <v>-67.057527102588267</v>
          </cell>
          <cell r="GJ225">
            <v>-71.82798096378113</v>
          </cell>
          <cell r="GK225">
            <v>-72.1771990937808</v>
          </cell>
          <cell r="GL225">
            <v>-54.378039231757626</v>
          </cell>
          <cell r="GM225">
            <v>-26.806399241284382</v>
          </cell>
          <cell r="GN225">
            <v>-1.3184387421441848</v>
          </cell>
          <cell r="GO225">
            <v>-65.441424032144369</v>
          </cell>
          <cell r="GP225">
            <v>-73.007135804238487</v>
          </cell>
          <cell r="GQ225">
            <v>-45.969792585735497</v>
          </cell>
          <cell r="GR225">
            <v>-16.148942971567799</v>
          </cell>
          <cell r="GS225">
            <v>179.22080468273438</v>
          </cell>
          <cell r="GT225">
            <v>376.6418537055556</v>
          </cell>
          <cell r="GU225">
            <v>343.58955246705261</v>
          </cell>
          <cell r="GV225">
            <v>307.30804134705261</v>
          </cell>
          <cell r="GW225">
            <v>187.20049711275021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U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</row>
        <row r="227">
          <cell r="C227" t="str">
            <v>1T10</v>
          </cell>
          <cell r="D227" t="str">
            <v>2T10</v>
          </cell>
          <cell r="E227" t="str">
            <v>3T10</v>
          </cell>
          <cell r="F227" t="str">
            <v>4T10</v>
          </cell>
          <cell r="G227" t="str">
            <v>1T11</v>
          </cell>
          <cell r="H227" t="str">
            <v>2T11</v>
          </cell>
          <cell r="I227" t="str">
            <v>3T11</v>
          </cell>
          <cell r="J227" t="str">
            <v>4T11</v>
          </cell>
          <cell r="K227" t="str">
            <v>1T12</v>
          </cell>
          <cell r="L227" t="str">
            <v>2T12</v>
          </cell>
          <cell r="M227" t="str">
            <v>3T12</v>
          </cell>
          <cell r="N227" t="str">
            <v>4T12</v>
          </cell>
          <cell r="O227" t="str">
            <v>1T13</v>
          </cell>
          <cell r="P227" t="str">
            <v>2T13</v>
          </cell>
          <cell r="Q227" t="str">
            <v>3T13</v>
          </cell>
          <cell r="R227" t="str">
            <v>4T13</v>
          </cell>
          <cell r="S227" t="str">
            <v>1T14</v>
          </cell>
          <cell r="T227" t="str">
            <v>2T14</v>
          </cell>
          <cell r="U227" t="str">
            <v>3T14</v>
          </cell>
          <cell r="V227" t="str">
            <v>4T14</v>
          </cell>
          <cell r="W227" t="str">
            <v>1T15</v>
          </cell>
          <cell r="X227" t="str">
            <v>2T15</v>
          </cell>
          <cell r="Y227" t="str">
            <v>3T15</v>
          </cell>
          <cell r="Z227" t="str">
            <v>4T15</v>
          </cell>
          <cell r="AA227" t="str">
            <v>1T16</v>
          </cell>
          <cell r="AB227" t="str">
            <v>2T16</v>
          </cell>
          <cell r="AC227" t="str">
            <v>3T16</v>
          </cell>
          <cell r="AD227" t="str">
            <v>4T16</v>
          </cell>
          <cell r="AE227" t="str">
            <v>1T17</v>
          </cell>
          <cell r="AF227" t="str">
            <v>2T17</v>
          </cell>
          <cell r="AG227" t="str">
            <v>3T17</v>
          </cell>
          <cell r="AH227" t="str">
            <v>4T17</v>
          </cell>
          <cell r="AI227" t="str">
            <v>1T18</v>
          </cell>
          <cell r="AJ227" t="str">
            <v>2T18</v>
          </cell>
          <cell r="AK227" t="str">
            <v>3T18</v>
          </cell>
          <cell r="AL227" t="str">
            <v>4T18</v>
          </cell>
          <cell r="AM227" t="str">
            <v>1T19</v>
          </cell>
          <cell r="AN227" t="str">
            <v>2T19</v>
          </cell>
          <cell r="AO227" t="str">
            <v>3T19</v>
          </cell>
          <cell r="AP227" t="str">
            <v>4T19</v>
          </cell>
          <cell r="AQ227" t="str">
            <v>1T20</v>
          </cell>
          <cell r="AR227" t="str">
            <v>2T20</v>
          </cell>
          <cell r="AS227" t="str">
            <v>3T20</v>
          </cell>
          <cell r="AT227" t="str">
            <v>4T20</v>
          </cell>
          <cell r="AU227" t="str">
            <v>1T21</v>
          </cell>
          <cell r="AV227" t="str">
            <v>2T21</v>
          </cell>
          <cell r="AW227" t="str">
            <v>3T21</v>
          </cell>
          <cell r="AX227" t="str">
            <v>4T21</v>
          </cell>
          <cell r="AY227" t="str">
            <v>1T22</v>
          </cell>
          <cell r="AZ227" t="str">
            <v>2T22</v>
          </cell>
          <cell r="BA227" t="str">
            <v>3T22</v>
          </cell>
          <cell r="BB227" t="str">
            <v>4T22</v>
          </cell>
          <cell r="BC227" t="str">
            <v>1T23</v>
          </cell>
          <cell r="BD227" t="str">
            <v>2T23</v>
          </cell>
          <cell r="BE227" t="str">
            <v>3T23</v>
          </cell>
          <cell r="BF227" t="str">
            <v>4T23</v>
          </cell>
          <cell r="BG227" t="str">
            <v>1T24</v>
          </cell>
          <cell r="BH227" t="str">
            <v>2T24</v>
          </cell>
          <cell r="BI227" t="str">
            <v>3T24</v>
          </cell>
          <cell r="BJ227" t="str">
            <v>4T24</v>
          </cell>
          <cell r="BK227" t="str">
            <v>1T25</v>
          </cell>
          <cell r="BL227" t="str">
            <v>2T25</v>
          </cell>
          <cell r="BM227" t="str">
            <v>3T25</v>
          </cell>
          <cell r="BN227" t="str">
            <v>4T25</v>
          </cell>
          <cell r="BO227" t="str">
            <v>1T26</v>
          </cell>
          <cell r="BP227" t="str">
            <v>2T26</v>
          </cell>
          <cell r="BQ227" t="str">
            <v>3T26</v>
          </cell>
          <cell r="BR227" t="str">
            <v>4T26</v>
          </cell>
          <cell r="BS227" t="str">
            <v>1T27</v>
          </cell>
          <cell r="BT227" t="str">
            <v>2T27</v>
          </cell>
          <cell r="BU227" t="str">
            <v>3T27</v>
          </cell>
          <cell r="BV227" t="str">
            <v>4T27</v>
          </cell>
          <cell r="BW227" t="str">
            <v>1T28</v>
          </cell>
          <cell r="BX227" t="str">
            <v>2T28</v>
          </cell>
          <cell r="BY227" t="str">
            <v>3T28</v>
          </cell>
          <cell r="BZ227" t="str">
            <v>4T28</v>
          </cell>
          <cell r="CA227" t="str">
            <v>1T29</v>
          </cell>
          <cell r="CB227" t="str">
            <v>2T29</v>
          </cell>
          <cell r="CC227" t="str">
            <v>3T29</v>
          </cell>
          <cell r="CD227" t="str">
            <v>4T29</v>
          </cell>
          <cell r="CE227" t="str">
            <v>1T30</v>
          </cell>
          <cell r="CF227" t="str">
            <v>2T30</v>
          </cell>
          <cell r="CG227" t="str">
            <v>3T30</v>
          </cell>
          <cell r="CH227" t="str">
            <v>4T30</v>
          </cell>
          <cell r="CJ227">
            <v>2005</v>
          </cell>
          <cell r="CK227">
            <v>2006</v>
          </cell>
          <cell r="CL227">
            <v>2007</v>
          </cell>
          <cell r="CM227">
            <v>2008</v>
          </cell>
          <cell r="CN227">
            <v>2009</v>
          </cell>
          <cell r="CO227">
            <v>2010</v>
          </cell>
          <cell r="CP227">
            <v>2011</v>
          </cell>
          <cell r="CQ227">
            <v>2012</v>
          </cell>
          <cell r="CR227">
            <v>2013</v>
          </cell>
          <cell r="CS227">
            <v>2014</v>
          </cell>
          <cell r="CT227">
            <v>2015</v>
          </cell>
          <cell r="CU227">
            <v>2016</v>
          </cell>
          <cell r="CV227">
            <v>2017</v>
          </cell>
          <cell r="CW227">
            <v>2018</v>
          </cell>
          <cell r="CX227">
            <v>2019</v>
          </cell>
          <cell r="CY227">
            <v>2020</v>
          </cell>
          <cell r="CZ227">
            <v>2021</v>
          </cell>
          <cell r="DA227">
            <v>2022</v>
          </cell>
          <cell r="DB227">
            <v>2023</v>
          </cell>
          <cell r="DC227">
            <v>2024</v>
          </cell>
          <cell r="DD227">
            <v>2025</v>
          </cell>
          <cell r="DE227">
            <v>2026</v>
          </cell>
          <cell r="DF227">
            <v>2027</v>
          </cell>
          <cell r="DG227">
            <v>2028</v>
          </cell>
          <cell r="DH227">
            <v>2029</v>
          </cell>
          <cell r="DI227">
            <v>2030</v>
          </cell>
          <cell r="DK227" t="str">
            <v>1S10</v>
          </cell>
          <cell r="DL227" t="str">
            <v>1S11</v>
          </cell>
          <cell r="DM227" t="str">
            <v>1S12</v>
          </cell>
          <cell r="DN227" t="str">
            <v>1S13</v>
          </cell>
          <cell r="DO227" t="str">
            <v>1S14</v>
          </cell>
          <cell r="DP227" t="str">
            <v>1S15</v>
          </cell>
          <cell r="DQ227" t="str">
            <v>1S16</v>
          </cell>
          <cell r="DR227" t="str">
            <v>1S17</v>
          </cell>
          <cell r="DS227" t="str">
            <v>1S18</v>
          </cell>
          <cell r="DT227" t="str">
            <v>1S19</v>
          </cell>
          <cell r="DU227" t="str">
            <v>1S20</v>
          </cell>
          <cell r="DV227" t="str">
            <v>1S21</v>
          </cell>
          <cell r="DW227" t="str">
            <v>1S22</v>
          </cell>
          <cell r="DX227" t="str">
            <v>1S23</v>
          </cell>
          <cell r="DY227" t="str">
            <v>1S24</v>
          </cell>
          <cell r="DZ227" t="str">
            <v>1S25</v>
          </cell>
          <cell r="EA227" t="str">
            <v>1S26</v>
          </cell>
          <cell r="EB227" t="str">
            <v>1S27</v>
          </cell>
          <cell r="EC227" t="str">
            <v>1S28</v>
          </cell>
          <cell r="ED227" t="str">
            <v>1S29</v>
          </cell>
          <cell r="EE227" t="str">
            <v>1S30</v>
          </cell>
          <cell r="EG227" t="str">
            <v>9M10</v>
          </cell>
          <cell r="EH227" t="str">
            <v>9M11</v>
          </cell>
          <cell r="EI227" t="str">
            <v>9M12</v>
          </cell>
          <cell r="EJ227" t="str">
            <v>9M13</v>
          </cell>
          <cell r="EK227" t="str">
            <v>9M14</v>
          </cell>
          <cell r="EL227" t="str">
            <v>9M15</v>
          </cell>
          <cell r="EM227" t="str">
            <v>9M16</v>
          </cell>
          <cell r="EN227" t="str">
            <v>9M17</v>
          </cell>
          <cell r="EO227" t="str">
            <v>9M18</v>
          </cell>
          <cell r="EP227" t="str">
            <v>9M19</v>
          </cell>
          <cell r="EQ227" t="str">
            <v>9M20</v>
          </cell>
          <cell r="ER227" t="str">
            <v>9M21</v>
          </cell>
          <cell r="ES227" t="str">
            <v>9M22</v>
          </cell>
          <cell r="ET227" t="str">
            <v>9M23</v>
          </cell>
          <cell r="EU227" t="str">
            <v>9M24</v>
          </cell>
          <cell r="EV227" t="str">
            <v>9M25</v>
          </cell>
          <cell r="EW227" t="str">
            <v>9M26</v>
          </cell>
          <cell r="EX227" t="str">
            <v>9M27</v>
          </cell>
          <cell r="EY227" t="str">
            <v>9M28</v>
          </cell>
          <cell r="EZ227" t="str">
            <v>9M29</v>
          </cell>
          <cell r="FA227" t="str">
            <v>9M30</v>
          </cell>
          <cell r="FC227" t="str">
            <v>LTM4T10</v>
          </cell>
          <cell r="FD227" t="str">
            <v>LTM1T11</v>
          </cell>
          <cell r="FE227" t="str">
            <v>LTM2T11</v>
          </cell>
          <cell r="FF227" t="str">
            <v>LTM3T11</v>
          </cell>
          <cell r="FG227" t="str">
            <v>LTM4T11</v>
          </cell>
          <cell r="FH227" t="str">
            <v>LTM1T12</v>
          </cell>
          <cell r="FI227" t="str">
            <v>LTM2T12</v>
          </cell>
          <cell r="FJ227" t="str">
            <v>LTM3T12</v>
          </cell>
          <cell r="FK227" t="str">
            <v>LTM4T12</v>
          </cell>
          <cell r="FL227" t="str">
            <v>LTM1T13</v>
          </cell>
          <cell r="FM227" t="str">
            <v>LTM2T13</v>
          </cell>
          <cell r="FN227" t="str">
            <v>LTM3T13</v>
          </cell>
          <cell r="FO227" t="str">
            <v>LTM4T13</v>
          </cell>
          <cell r="FP227" t="str">
            <v>LTM1T14</v>
          </cell>
          <cell r="FQ227" t="str">
            <v>LTM2T14</v>
          </cell>
          <cell r="FR227" t="str">
            <v>LTM3T14</v>
          </cell>
          <cell r="FS227" t="str">
            <v>LTM4T14</v>
          </cell>
          <cell r="FT227" t="str">
            <v>LTM1T15</v>
          </cell>
          <cell r="FU227" t="str">
            <v>LTM2T15</v>
          </cell>
          <cell r="FV227" t="str">
            <v>LTM3T15</v>
          </cell>
          <cell r="FW227" t="str">
            <v>LTM4T15</v>
          </cell>
          <cell r="FX227" t="str">
            <v>LTM1T16</v>
          </cell>
          <cell r="FY227" t="str">
            <v>LTM2T16</v>
          </cell>
          <cell r="FZ227" t="str">
            <v>LTM3T16</v>
          </cell>
          <cell r="GA227" t="str">
            <v>LTM4T16</v>
          </cell>
          <cell r="GB227" t="str">
            <v>LTM1T17</v>
          </cell>
          <cell r="GC227" t="str">
            <v>LTM2T17</v>
          </cell>
          <cell r="GD227" t="str">
            <v>LTM3T17</v>
          </cell>
          <cell r="GE227" t="str">
            <v>LTM4T17</v>
          </cell>
          <cell r="GF227" t="str">
            <v>LTM1T18</v>
          </cell>
          <cell r="GG227" t="str">
            <v>LTM2T18</v>
          </cell>
          <cell r="GH227" t="str">
            <v>LTM3T18</v>
          </cell>
          <cell r="GI227" t="str">
            <v>LTM4T18</v>
          </cell>
          <cell r="GJ227" t="str">
            <v>LTM1T19</v>
          </cell>
          <cell r="GK227" t="str">
            <v>LTM2T19</v>
          </cell>
          <cell r="GL227" t="str">
            <v>LTM3T19</v>
          </cell>
          <cell r="GM227" t="str">
            <v>LTM4T19</v>
          </cell>
          <cell r="GN227" t="str">
            <v>LTM1T20</v>
          </cell>
          <cell r="GO227" t="str">
            <v>LTM2T20</v>
          </cell>
          <cell r="GP227" t="str">
            <v>LTM3T20</v>
          </cell>
          <cell r="GQ227" t="str">
            <v>LTM4T20</v>
          </cell>
          <cell r="GR227" t="str">
            <v>LTM1T21</v>
          </cell>
          <cell r="GS227" t="str">
            <v>LTM2T21</v>
          </cell>
          <cell r="GT227" t="str">
            <v>LTM3T21</v>
          </cell>
          <cell r="GU227" t="str">
            <v>LTM4T21</v>
          </cell>
          <cell r="GV227" t="str">
            <v>LTM1T22</v>
          </cell>
          <cell r="GW227" t="str">
            <v>LTM2T22</v>
          </cell>
          <cell r="GX227" t="str">
            <v>LTM3T22</v>
          </cell>
          <cell r="GY227" t="str">
            <v>LTM4T22</v>
          </cell>
          <cell r="GZ227" t="str">
            <v>LTM1T23</v>
          </cell>
          <cell r="HA227" t="str">
            <v>LTM2T23</v>
          </cell>
          <cell r="HB227" t="str">
            <v>LTM3T23</v>
          </cell>
          <cell r="HC227" t="str">
            <v>LTM4T23</v>
          </cell>
          <cell r="HD227" t="str">
            <v>LTM1T24</v>
          </cell>
          <cell r="HE227" t="str">
            <v>LTM2T24</v>
          </cell>
          <cell r="HF227" t="str">
            <v>LTM3T24</v>
          </cell>
          <cell r="HG227" t="str">
            <v>LTM4T24</v>
          </cell>
          <cell r="HH227" t="str">
            <v>LTM1T25</v>
          </cell>
          <cell r="HI227" t="str">
            <v>LTM2T25</v>
          </cell>
          <cell r="HJ227" t="str">
            <v>LTM3T25</v>
          </cell>
          <cell r="HK227" t="str">
            <v>LTM4T25</v>
          </cell>
          <cell r="HL227" t="str">
            <v>LTM1T26</v>
          </cell>
          <cell r="HM227" t="str">
            <v>LTM2T26</v>
          </cell>
          <cell r="HN227" t="str">
            <v>LTM3T26</v>
          </cell>
          <cell r="HO227" t="str">
            <v>LTM4T26</v>
          </cell>
          <cell r="HP227" t="str">
            <v>LTM1T27</v>
          </cell>
          <cell r="HQ227" t="str">
            <v>LTM2T27</v>
          </cell>
          <cell r="HR227" t="str">
            <v>LTM3T27</v>
          </cell>
          <cell r="HS227" t="str">
            <v>LTM4T27</v>
          </cell>
          <cell r="HT227" t="str">
            <v>LTM1T28</v>
          </cell>
          <cell r="HU227" t="str">
            <v>LTM2T28</v>
          </cell>
          <cell r="HV227" t="str">
            <v>LTM3T28</v>
          </cell>
          <cell r="HW227" t="str">
            <v>LTM4T28</v>
          </cell>
          <cell r="HX227" t="str">
            <v>LTM1T29</v>
          </cell>
          <cell r="HY227" t="str">
            <v>LTM2T29</v>
          </cell>
          <cell r="HZ227" t="str">
            <v>LTM3T29</v>
          </cell>
          <cell r="IA227" t="str">
            <v>LTM4T29</v>
          </cell>
          <cell r="IB227" t="str">
            <v>LTM1T30</v>
          </cell>
          <cell r="IC227" t="str">
            <v>LTM2T30</v>
          </cell>
          <cell r="ID227" t="str">
            <v>LTM3T30</v>
          </cell>
          <cell r="IE227" t="str">
            <v>LTM4T30</v>
          </cell>
        </row>
        <row r="228">
          <cell r="W228">
            <v>219.31315770999998</v>
          </cell>
          <cell r="X228">
            <v>293.73498924</v>
          </cell>
          <cell r="Y228">
            <v>343.39765831</v>
          </cell>
          <cell r="Z228">
            <v>384.79216006304</v>
          </cell>
          <cell r="AA228">
            <v>430.66170046000002</v>
          </cell>
          <cell r="AB228">
            <v>489.19511624999996</v>
          </cell>
          <cell r="AC228">
            <v>507.68013855999999</v>
          </cell>
          <cell r="AD228">
            <v>502.82876687000004</v>
          </cell>
          <cell r="AE228">
            <v>646.0445690311534</v>
          </cell>
          <cell r="AF228">
            <v>621.94059169599996</v>
          </cell>
          <cell r="AG228">
            <v>712.84577382800012</v>
          </cell>
          <cell r="AH228">
            <v>625.59688190599991</v>
          </cell>
          <cell r="AI228">
            <v>676.24238237999998</v>
          </cell>
          <cell r="AJ228">
            <v>675.76546107999991</v>
          </cell>
          <cell r="AK228">
            <v>685.85588171000006</v>
          </cell>
          <cell r="AL228">
            <v>795.88522846570527</v>
          </cell>
          <cell r="AM228">
            <v>898.10189855209285</v>
          </cell>
          <cell r="AN228">
            <v>1038.5137060999998</v>
          </cell>
          <cell r="AO228">
            <v>1055.29626259</v>
          </cell>
          <cell r="AP228">
            <v>1064.4525725300002</v>
          </cell>
          <cell r="AQ228">
            <v>1076.5281677599999</v>
          </cell>
          <cell r="AR228">
            <v>1093.57283224</v>
          </cell>
          <cell r="AS228">
            <v>1091.393</v>
          </cell>
          <cell r="AT228">
            <v>1058.2017055499996</v>
          </cell>
          <cell r="AU228">
            <v>876.31200000000001</v>
          </cell>
          <cell r="AV228">
            <v>1285.1613110800004</v>
          </cell>
          <cell r="AW228">
            <v>1665.6510220980647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1241.23796532304</v>
          </cell>
          <cell r="CU228">
            <v>1930.3657221399999</v>
          </cell>
          <cell r="CV228">
            <v>2606.4278164611533</v>
          </cell>
          <cell r="CW228">
            <v>2833.7489536357052</v>
          </cell>
          <cell r="CX228">
            <v>4056.3644397720927</v>
          </cell>
          <cell r="CY228">
            <v>4319.6957055499988</v>
          </cell>
          <cell r="CZ228">
            <v>3827.1243331780652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513.04814695000005</v>
          </cell>
          <cell r="DQ228">
            <v>919.85681670999998</v>
          </cell>
          <cell r="DR228">
            <v>1267.9851607271535</v>
          </cell>
          <cell r="DS228">
            <v>1352.00784346</v>
          </cell>
          <cell r="DT228">
            <v>1936.6156046520928</v>
          </cell>
          <cell r="DU228">
            <v>2170.1009999999997</v>
          </cell>
          <cell r="DV228">
            <v>2161.4733110800003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856.44580526000004</v>
          </cell>
          <cell r="EM228">
            <v>1427.5369552699999</v>
          </cell>
          <cell r="EN228">
            <v>1980.8309345551536</v>
          </cell>
          <cell r="EO228">
            <v>2037.8637251700002</v>
          </cell>
          <cell r="EP228">
            <v>2991.9118672420927</v>
          </cell>
          <cell r="EQ228">
            <v>3261.4939999999997</v>
          </cell>
          <cell r="ER228">
            <v>3827.1243331780652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219.31315770999998</v>
          </cell>
          <cell r="FU228">
            <v>513.04814695000005</v>
          </cell>
          <cell r="FV228">
            <v>856.44580526000004</v>
          </cell>
          <cell r="FW228">
            <v>1241.23796532304</v>
          </cell>
          <cell r="FX228">
            <v>1452.58650807304</v>
          </cell>
          <cell r="FY228">
            <v>1648.04663508304</v>
          </cell>
          <cell r="FZ228">
            <v>1812.3291153330399</v>
          </cell>
          <cell r="GA228">
            <v>1930.3657221400001</v>
          </cell>
          <cell r="GB228">
            <v>2145.7485907111532</v>
          </cell>
          <cell r="GC228">
            <v>2278.4940661571536</v>
          </cell>
          <cell r="GD228">
            <v>2483.6597014251533</v>
          </cell>
          <cell r="GE228">
            <v>2606.4278164611533</v>
          </cell>
          <cell r="GF228">
            <v>2636.6256298099997</v>
          </cell>
          <cell r="GG228">
            <v>2690.4504991940003</v>
          </cell>
          <cell r="GH228">
            <v>2663.4606070760001</v>
          </cell>
          <cell r="GI228">
            <v>2833.7489536357052</v>
          </cell>
          <cell r="GJ228">
            <v>3055.6084698077984</v>
          </cell>
          <cell r="GK228">
            <v>3418.356714827798</v>
          </cell>
          <cell r="GL228">
            <v>3787.7970957077978</v>
          </cell>
          <cell r="GM228">
            <v>4056.3644397720923</v>
          </cell>
          <cell r="GN228">
            <v>4234.7907089800001</v>
          </cell>
          <cell r="GO228">
            <v>4289.8498351199996</v>
          </cell>
          <cell r="GP228">
            <v>4325.9465725299997</v>
          </cell>
          <cell r="GQ228">
            <v>4319.6957055499997</v>
          </cell>
          <cell r="GR228">
            <v>4119.4795377899991</v>
          </cell>
          <cell r="GS228">
            <v>4311.0680166299999</v>
          </cell>
          <cell r="GT228">
            <v>4885.3260387280643</v>
          </cell>
          <cell r="GU228">
            <v>3827.1243331780652</v>
          </cell>
          <cell r="GV228">
            <v>2950.8123331780653</v>
          </cell>
          <cell r="GW228">
            <v>1665.6510220980647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  <cell r="HF228">
            <v>0</v>
          </cell>
          <cell r="HG228">
            <v>0</v>
          </cell>
          <cell r="HH228">
            <v>0</v>
          </cell>
          <cell r="HI228">
            <v>0</v>
          </cell>
          <cell r="HJ228">
            <v>0</v>
          </cell>
          <cell r="HK228">
            <v>0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0</v>
          </cell>
          <cell r="HQ228">
            <v>0</v>
          </cell>
          <cell r="HR228">
            <v>0</v>
          </cell>
          <cell r="HS228">
            <v>0</v>
          </cell>
          <cell r="HT228">
            <v>0</v>
          </cell>
          <cell r="HU228">
            <v>0</v>
          </cell>
          <cell r="HV228">
            <v>0</v>
          </cell>
          <cell r="HW228">
            <v>0</v>
          </cell>
          <cell r="HX228">
            <v>0</v>
          </cell>
          <cell r="HY228">
            <v>0</v>
          </cell>
          <cell r="HZ228">
            <v>0</v>
          </cell>
          <cell r="IA228">
            <v>0</v>
          </cell>
          <cell r="IB228">
            <v>0</v>
          </cell>
          <cell r="IC228">
            <v>0</v>
          </cell>
          <cell r="ID228">
            <v>0</v>
          </cell>
          <cell r="IE228">
            <v>0</v>
          </cell>
        </row>
        <row r="229">
          <cell r="W229">
            <v>-7.8228723599999999</v>
          </cell>
          <cell r="X229">
            <v>-5.8507415700000003</v>
          </cell>
          <cell r="Y229">
            <v>-7.0222002200000011</v>
          </cell>
          <cell r="Z229">
            <v>-7.0403042899999999</v>
          </cell>
          <cell r="AA229">
            <v>-25.130001594725002</v>
          </cell>
          <cell r="AB229">
            <v>-23.873463589475001</v>
          </cell>
          <cell r="AC229">
            <v>-25.294959883724999</v>
          </cell>
          <cell r="AD229">
            <v>-25.452867766625001</v>
          </cell>
          <cell r="AE229">
            <v>-26.464255796175003</v>
          </cell>
          <cell r="AF229">
            <v>-27.394742545749999</v>
          </cell>
          <cell r="AG229">
            <v>-32.702970802099998</v>
          </cell>
          <cell r="AH229">
            <v>-34.078496949025002</v>
          </cell>
          <cell r="AI229">
            <v>-48.442492870149998</v>
          </cell>
          <cell r="AJ229">
            <v>-42.827132649899994</v>
          </cell>
          <cell r="AK229">
            <v>-47.783319058174996</v>
          </cell>
          <cell r="AL229">
            <v>-50.289425411060904</v>
          </cell>
          <cell r="AM229">
            <v>-52.682526815182356</v>
          </cell>
          <cell r="AN229">
            <v>-48.145842613050014</v>
          </cell>
          <cell r="AO229">
            <v>-55.502513669574988</v>
          </cell>
          <cell r="AP229">
            <v>-63.990164672174984</v>
          </cell>
          <cell r="AQ229">
            <v>-65.362167759999863</v>
          </cell>
          <cell r="AR229">
            <v>-45.748832240000127</v>
          </cell>
          <cell r="AS229">
            <v>-55.824666566350032</v>
          </cell>
          <cell r="AT229">
            <v>-67.500950539999806</v>
          </cell>
          <cell r="AU229">
            <v>-71.423000000000002</v>
          </cell>
          <cell r="AV229">
            <v>-73.662532569999996</v>
          </cell>
          <cell r="AW229">
            <v>-90.41002209806453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-27.736118439999998</v>
          </cell>
          <cell r="CU229">
            <v>-99.75129283455</v>
          </cell>
          <cell r="CV229">
            <v>-120.64046609305001</v>
          </cell>
          <cell r="CW229">
            <v>-189.34236998928588</v>
          </cell>
          <cell r="CX229">
            <v>-220.32104776998236</v>
          </cell>
          <cell r="CY229">
            <v>-234.43661710634984</v>
          </cell>
          <cell r="CZ229">
            <v>-235.49555466806453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-13.67361393</v>
          </cell>
          <cell r="DQ229">
            <v>-49.003465184200003</v>
          </cell>
          <cell r="DR229">
            <v>-53.858998341925002</v>
          </cell>
          <cell r="DS229">
            <v>-91.269625520049999</v>
          </cell>
          <cell r="DT229">
            <v>-100.82836942823238</v>
          </cell>
          <cell r="DU229">
            <v>-111.11099999999999</v>
          </cell>
          <cell r="DV229">
            <v>-145.08553257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-20.69581415</v>
          </cell>
          <cell r="EM229">
            <v>-74.298425067924995</v>
          </cell>
          <cell r="EN229">
            <v>-86.561969144024999</v>
          </cell>
          <cell r="EO229">
            <v>-139.05294457822498</v>
          </cell>
          <cell r="EP229">
            <v>-156.33088309780737</v>
          </cell>
          <cell r="EQ229">
            <v>-166.93566656635002</v>
          </cell>
          <cell r="ER229">
            <v>-235.49555466806453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-7.8228723599999999</v>
          </cell>
          <cell r="FU229">
            <v>-13.67361393</v>
          </cell>
          <cell r="FV229">
            <v>-20.695814150000004</v>
          </cell>
          <cell r="FW229">
            <v>-27.736118439999998</v>
          </cell>
          <cell r="FX229">
            <v>-45.043247674725009</v>
          </cell>
          <cell r="FY229">
            <v>-63.065969694200007</v>
          </cell>
          <cell r="FZ229">
            <v>-81.33872935792499</v>
          </cell>
          <cell r="GA229">
            <v>-99.751292834550014</v>
          </cell>
          <cell r="GB229">
            <v>-101.08554703600001</v>
          </cell>
          <cell r="GC229">
            <v>-104.60682599227501</v>
          </cell>
          <cell r="GD229">
            <v>-112.01483691065</v>
          </cell>
          <cell r="GE229">
            <v>-120.64046609305001</v>
          </cell>
          <cell r="GF229">
            <v>-142.61870316702499</v>
          </cell>
          <cell r="GG229">
            <v>-158.05109327117501</v>
          </cell>
          <cell r="GH229">
            <v>-173.13144152724999</v>
          </cell>
          <cell r="GI229">
            <v>-189.34236998928591</v>
          </cell>
          <cell r="GJ229">
            <v>-193.58240393431825</v>
          </cell>
          <cell r="GK229">
            <v>-198.90111389746829</v>
          </cell>
          <cell r="GL229">
            <v>-206.62030850886828</v>
          </cell>
          <cell r="GM229">
            <v>-220.32104776998233</v>
          </cell>
          <cell r="GN229">
            <v>-233.00068871479985</v>
          </cell>
          <cell r="GO229">
            <v>-230.60367834174997</v>
          </cell>
          <cell r="GP229">
            <v>-230.92583123852501</v>
          </cell>
          <cell r="GQ229">
            <v>-234.43661710634984</v>
          </cell>
          <cell r="GR229">
            <v>-240.49744934634995</v>
          </cell>
          <cell r="GS229">
            <v>-268.41114967634985</v>
          </cell>
          <cell r="GT229">
            <v>-302.99650520806432</v>
          </cell>
          <cell r="GU229">
            <v>-235.49555466806453</v>
          </cell>
          <cell r="GV229">
            <v>-164.07255466806453</v>
          </cell>
          <cell r="GW229">
            <v>-90.41002209806453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  <cell r="HF229">
            <v>0</v>
          </cell>
          <cell r="HG229">
            <v>0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U229">
            <v>0</v>
          </cell>
          <cell r="HV229">
            <v>0</v>
          </cell>
          <cell r="HW229">
            <v>0</v>
          </cell>
          <cell r="HX229">
            <v>0</v>
          </cell>
          <cell r="HY229">
            <v>0</v>
          </cell>
          <cell r="HZ229">
            <v>0</v>
          </cell>
          <cell r="IA229">
            <v>0</v>
          </cell>
          <cell r="IB229">
            <v>0</v>
          </cell>
          <cell r="IC229">
            <v>0</v>
          </cell>
          <cell r="ID229">
            <v>0</v>
          </cell>
          <cell r="IE229">
            <v>0</v>
          </cell>
        </row>
        <row r="230">
          <cell r="W230">
            <v>211.49028534999997</v>
          </cell>
          <cell r="X230">
            <v>287.88424767000004</v>
          </cell>
          <cell r="Y230">
            <v>336.37545809</v>
          </cell>
          <cell r="Z230">
            <v>377.75185577304001</v>
          </cell>
          <cell r="AA230">
            <v>405.53169886427503</v>
          </cell>
          <cell r="AB230">
            <v>465.32165266352501</v>
          </cell>
          <cell r="AC230">
            <v>482.38517866927498</v>
          </cell>
          <cell r="AD230">
            <v>477.37589910237506</v>
          </cell>
          <cell r="AE230">
            <v>619.58031323497835</v>
          </cell>
          <cell r="AF230">
            <v>594.54584915024986</v>
          </cell>
          <cell r="AG230">
            <v>680.14280302590009</v>
          </cell>
          <cell r="AH230">
            <v>591.518385006975</v>
          </cell>
          <cell r="AI230">
            <v>627.79988950985</v>
          </cell>
          <cell r="AJ230">
            <v>632.9383284301</v>
          </cell>
          <cell r="AK230">
            <v>638.07256265182491</v>
          </cell>
          <cell r="AL230">
            <v>745.59580305464431</v>
          </cell>
          <cell r="AM230">
            <v>845.41937173691053</v>
          </cell>
          <cell r="AN230">
            <v>990.36786348694966</v>
          </cell>
          <cell r="AO230">
            <v>999.79374892042472</v>
          </cell>
          <cell r="AP230">
            <v>1000.4624078578252</v>
          </cell>
          <cell r="AQ230">
            <v>1011.1659999999999</v>
          </cell>
          <cell r="AR230">
            <v>1047.8240000000001</v>
          </cell>
          <cell r="AS230">
            <v>1035.56833343365</v>
          </cell>
          <cell r="AT230">
            <v>990.70075500999974</v>
          </cell>
          <cell r="AU230">
            <v>804.88900000000001</v>
          </cell>
          <cell r="AV230">
            <v>1211.4987785100002</v>
          </cell>
          <cell r="AW230">
            <v>1575.241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1213.5018468830399</v>
          </cell>
          <cell r="CU230">
            <v>1830.61442929945</v>
          </cell>
          <cell r="CV230">
            <v>2485.7873504181034</v>
          </cell>
          <cell r="CW230">
            <v>2644.4065836464192</v>
          </cell>
          <cell r="CX230">
            <v>3836.0433920021096</v>
          </cell>
          <cell r="CY230">
            <v>4085.2590884436495</v>
          </cell>
          <cell r="CZ230">
            <v>3591.6287785100003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499.37453302</v>
          </cell>
          <cell r="DQ230">
            <v>870.85335152779999</v>
          </cell>
          <cell r="DR230">
            <v>1214.1261623852283</v>
          </cell>
          <cell r="DS230">
            <v>1260.7382179399501</v>
          </cell>
          <cell r="DT230">
            <v>1835.7872352238601</v>
          </cell>
          <cell r="DU230">
            <v>2058.9899999999998</v>
          </cell>
          <cell r="DV230">
            <v>2016.3877785100003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835.74999111</v>
          </cell>
          <cell r="EM230">
            <v>1353.2385301970749</v>
          </cell>
          <cell r="EN230">
            <v>1894.2689654111284</v>
          </cell>
          <cell r="EO230">
            <v>1898.810780591775</v>
          </cell>
          <cell r="EP230">
            <v>2835.5809841442847</v>
          </cell>
          <cell r="EQ230">
            <v>3094.5583334336498</v>
          </cell>
          <cell r="ER230">
            <v>3591.6287785100003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211.49028534999997</v>
          </cell>
          <cell r="FU230">
            <v>499.37453302</v>
          </cell>
          <cell r="FV230">
            <v>835.74999111000011</v>
          </cell>
          <cell r="FW230">
            <v>1213.5018468830399</v>
          </cell>
          <cell r="FX230">
            <v>1407.543260397315</v>
          </cell>
          <cell r="FY230">
            <v>1584.9806653908399</v>
          </cell>
          <cell r="FZ230">
            <v>1730.9903859701151</v>
          </cell>
          <cell r="GA230">
            <v>1830.6144292994502</v>
          </cell>
          <cell r="GB230">
            <v>2044.6630436701535</v>
          </cell>
          <cell r="GC230">
            <v>2173.8872401568783</v>
          </cell>
          <cell r="GD230">
            <v>2371.6448645135033</v>
          </cell>
          <cell r="GE230">
            <v>2485.7873504181034</v>
          </cell>
          <cell r="GF230">
            <v>2494.006926692975</v>
          </cell>
          <cell r="GG230">
            <v>2532.3994059728252</v>
          </cell>
          <cell r="GH230">
            <v>2490.3291655987496</v>
          </cell>
          <cell r="GI230">
            <v>2644.4065836464192</v>
          </cell>
          <cell r="GJ230">
            <v>2862.0260658734796</v>
          </cell>
          <cell r="GK230">
            <v>3219.4556009303296</v>
          </cell>
          <cell r="GL230">
            <v>3581.1767871989296</v>
          </cell>
          <cell r="GM230">
            <v>3836.0433920021105</v>
          </cell>
          <cell r="GN230">
            <v>4001.7900202651995</v>
          </cell>
          <cell r="GO230">
            <v>4059.2461567782498</v>
          </cell>
          <cell r="GP230">
            <v>4095.0207412914751</v>
          </cell>
          <cell r="GQ230">
            <v>4085.2590884436495</v>
          </cell>
          <cell r="GR230">
            <v>3878.9820884436499</v>
          </cell>
          <cell r="GS230">
            <v>4042.65686695365</v>
          </cell>
          <cell r="GT230">
            <v>4582.32953352</v>
          </cell>
          <cell r="GU230">
            <v>3591.6287785100003</v>
          </cell>
          <cell r="GV230">
            <v>2786.7397785100002</v>
          </cell>
          <cell r="GW230">
            <v>1575.241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  <cell r="HE230">
            <v>0</v>
          </cell>
          <cell r="HF230">
            <v>0</v>
          </cell>
          <cell r="HG230">
            <v>0</v>
          </cell>
          <cell r="HH230">
            <v>0</v>
          </cell>
          <cell r="HI230">
            <v>0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0</v>
          </cell>
          <cell r="HQ230">
            <v>0</v>
          </cell>
          <cell r="HR230">
            <v>0</v>
          </cell>
          <cell r="HS230">
            <v>0</v>
          </cell>
          <cell r="HT230">
            <v>0</v>
          </cell>
          <cell r="HU230">
            <v>0</v>
          </cell>
          <cell r="HV230">
            <v>0</v>
          </cell>
          <cell r="HW230">
            <v>0</v>
          </cell>
          <cell r="HX230">
            <v>0</v>
          </cell>
          <cell r="HY230">
            <v>0</v>
          </cell>
          <cell r="HZ230">
            <v>0</v>
          </cell>
          <cell r="IA230">
            <v>0</v>
          </cell>
          <cell r="IB230">
            <v>0</v>
          </cell>
          <cell r="IC230">
            <v>0</v>
          </cell>
          <cell r="ID230">
            <v>0</v>
          </cell>
          <cell r="IE230">
            <v>0</v>
          </cell>
        </row>
        <row r="231">
          <cell r="W231">
            <v>-130.63414476</v>
          </cell>
          <cell r="X231">
            <v>-211.57150666000007</v>
          </cell>
          <cell r="Y231">
            <v>-241.32953027000002</v>
          </cell>
          <cell r="Z231">
            <v>-272.47997299304001</v>
          </cell>
          <cell r="AA231">
            <v>-274.37073476177505</v>
          </cell>
          <cell r="AB231">
            <v>-336.04772890565175</v>
          </cell>
          <cell r="AC231">
            <v>-338.04833239174161</v>
          </cell>
          <cell r="AD231">
            <v>-335.34340763333506</v>
          </cell>
          <cell r="AE231">
            <v>-433.72891271497849</v>
          </cell>
          <cell r="AF231">
            <v>-426.3722785782499</v>
          </cell>
          <cell r="AG231">
            <v>-501.21662678040036</v>
          </cell>
          <cell r="AH231">
            <v>-405.31759011397509</v>
          </cell>
          <cell r="AI231">
            <v>-426.32827192385002</v>
          </cell>
          <cell r="AJ231">
            <v>-412.76632843009992</v>
          </cell>
          <cell r="AK231">
            <v>-405.14356265182494</v>
          </cell>
          <cell r="AL231">
            <v>-491.51216142750991</v>
          </cell>
          <cell r="AM231">
            <v>-582.73538492951354</v>
          </cell>
          <cell r="AN231">
            <v>-733.37786348694851</v>
          </cell>
          <cell r="AO231">
            <v>-688.33641411042345</v>
          </cell>
          <cell r="AP231">
            <v>-613.61374266782809</v>
          </cell>
          <cell r="AQ231">
            <v>-684.72099999999955</v>
          </cell>
          <cell r="AR231">
            <v>-879.18799999999976</v>
          </cell>
          <cell r="AS231">
            <v>-718.20299999999997</v>
          </cell>
          <cell r="AT231">
            <v>-548.64153194365122</v>
          </cell>
          <cell r="AU231">
            <v>-344.93671214000005</v>
          </cell>
          <cell r="AV231">
            <v>-651.33692086000008</v>
          </cell>
          <cell r="AW231">
            <v>-782.05428032290342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-856.01515468304024</v>
          </cell>
          <cell r="CU231">
            <v>-1283.8102036925034</v>
          </cell>
          <cell r="CV231">
            <v>-1766.6354081876036</v>
          </cell>
          <cell r="CW231">
            <v>-1735.7503244332847</v>
          </cell>
          <cell r="CX231">
            <v>-2618.0634051947136</v>
          </cell>
          <cell r="CY231">
            <v>-2830.7535319436502</v>
          </cell>
          <cell r="CZ231">
            <v>-1778.3279133229034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-342.20565142000009</v>
          </cell>
          <cell r="DQ231">
            <v>-610.41846366742675</v>
          </cell>
          <cell r="DR231">
            <v>-860.10119129322834</v>
          </cell>
          <cell r="DS231">
            <v>-839.09460035395</v>
          </cell>
          <cell r="DT231">
            <v>-1316.1132484164621</v>
          </cell>
          <cell r="DU231">
            <v>-1563.9089999999992</v>
          </cell>
          <cell r="DV231">
            <v>-996.27363300000013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-583.53518169000017</v>
          </cell>
          <cell r="EM231">
            <v>-948.46679605916836</v>
          </cell>
          <cell r="EN231">
            <v>-1361.3178180736286</v>
          </cell>
          <cell r="EO231">
            <v>-1244.2381630057748</v>
          </cell>
          <cell r="EP231">
            <v>-2004.4496625268855</v>
          </cell>
          <cell r="EQ231">
            <v>-2282.1119999999992</v>
          </cell>
          <cell r="ER231">
            <v>-1778.3279133229034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-130.63414476</v>
          </cell>
          <cell r="FU231">
            <v>-342.20565142000009</v>
          </cell>
          <cell r="FV231">
            <v>-583.53518169000006</v>
          </cell>
          <cell r="FW231">
            <v>-856.01515468304012</v>
          </cell>
          <cell r="FX231">
            <v>-999.75174468481509</v>
          </cell>
          <cell r="FY231">
            <v>-1124.2279669304669</v>
          </cell>
          <cell r="FZ231">
            <v>-1220.9467690522085</v>
          </cell>
          <cell r="GA231">
            <v>-1283.8102036925034</v>
          </cell>
          <cell r="GB231">
            <v>-1443.1683816457066</v>
          </cell>
          <cell r="GC231">
            <v>-1533.4929313183052</v>
          </cell>
          <cell r="GD231">
            <v>-1696.6612257069637</v>
          </cell>
          <cell r="GE231">
            <v>-1766.6354081876038</v>
          </cell>
          <cell r="GF231">
            <v>-1759.2347673964753</v>
          </cell>
          <cell r="GG231">
            <v>-1745.6288172483255</v>
          </cell>
          <cell r="GH231">
            <v>-1649.5557531197499</v>
          </cell>
          <cell r="GI231">
            <v>-1735.7503244332847</v>
          </cell>
          <cell r="GJ231">
            <v>-1892.1574374389486</v>
          </cell>
          <cell r="GK231">
            <v>-2212.7689724957968</v>
          </cell>
          <cell r="GL231">
            <v>-2495.9618239543956</v>
          </cell>
          <cell r="GM231">
            <v>-2618.0634051947136</v>
          </cell>
          <cell r="GN231">
            <v>-2720.0490202651995</v>
          </cell>
          <cell r="GO231">
            <v>-2865.859156778251</v>
          </cell>
          <cell r="GP231">
            <v>-2895.725742667827</v>
          </cell>
          <cell r="GQ231">
            <v>-2830.7535319436506</v>
          </cell>
          <cell r="GR231">
            <v>-2490.9692440836511</v>
          </cell>
          <cell r="GS231">
            <v>-2263.1181649436512</v>
          </cell>
          <cell r="GT231">
            <v>-2326.9694452665544</v>
          </cell>
          <cell r="GU231">
            <v>-1778.3279133229034</v>
          </cell>
          <cell r="GV231">
            <v>-1433.3912011829034</v>
          </cell>
          <cell r="GW231">
            <v>-782.05428032290342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G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U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A231">
            <v>0</v>
          </cell>
          <cell r="IB231">
            <v>0</v>
          </cell>
          <cell r="IC231">
            <v>0</v>
          </cell>
          <cell r="ID231">
            <v>0</v>
          </cell>
          <cell r="IE231">
            <v>0</v>
          </cell>
        </row>
        <row r="232">
          <cell r="W232">
            <v>-21.905178540000001</v>
          </cell>
          <cell r="X232">
            <v>-25.385643120000001</v>
          </cell>
          <cell r="Y232">
            <v>-28.743856450000003</v>
          </cell>
          <cell r="Z232">
            <v>-37.261990439999998</v>
          </cell>
          <cell r="AA232">
            <v>-57.403620529999998</v>
          </cell>
          <cell r="AB232">
            <v>-65.612076220000006</v>
          </cell>
          <cell r="AC232">
            <v>-73.266742279999988</v>
          </cell>
          <cell r="AD232">
            <v>-81.396887099999987</v>
          </cell>
          <cell r="AE232">
            <v>-100.71680051999994</v>
          </cell>
          <cell r="AF232">
            <v>-96.671122289999943</v>
          </cell>
          <cell r="AG232">
            <v>-94.754076539999986</v>
          </cell>
          <cell r="AH232">
            <v>-100.69979554000001</v>
          </cell>
          <cell r="AI232">
            <v>-105.157</v>
          </cell>
          <cell r="AJ232">
            <v>-106.255</v>
          </cell>
          <cell r="AK232">
            <v>-117.54899999999999</v>
          </cell>
          <cell r="AL232">
            <v>-116.72787964360785</v>
          </cell>
          <cell r="AM232">
            <v>-117.69370955070455</v>
          </cell>
          <cell r="AN232">
            <v>-105.61947379999987</v>
          </cell>
          <cell r="AO232">
            <v>-123.80048896000039</v>
          </cell>
          <cell r="AP232">
            <v>-124.30728979999957</v>
          </cell>
          <cell r="AQ232">
            <v>-134.33800000000014</v>
          </cell>
          <cell r="AR232">
            <v>-108.015</v>
          </cell>
          <cell r="AS232">
            <v>-125.29300000000001</v>
          </cell>
          <cell r="AT232">
            <v>-161.0976806363488</v>
          </cell>
          <cell r="AU232">
            <v>-156.60502011</v>
          </cell>
          <cell r="AV232">
            <v>-171.69800000000004</v>
          </cell>
          <cell r="AW232">
            <v>-178.50582330053692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-113.29666855000002</v>
          </cell>
          <cell r="CU232">
            <v>-277.67932612999994</v>
          </cell>
          <cell r="CV232">
            <v>-392.8417948899999</v>
          </cell>
          <cell r="CW232">
            <v>-445.68887964360783</v>
          </cell>
          <cell r="CX232">
            <v>-471.42096211070441</v>
          </cell>
          <cell r="CY232">
            <v>-528.74368063634893</v>
          </cell>
          <cell r="CZ232">
            <v>-506.80884341053695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-47.290821660000006</v>
          </cell>
          <cell r="DQ232">
            <v>-123.01569675</v>
          </cell>
          <cell r="DR232">
            <v>-197.38792280999988</v>
          </cell>
          <cell r="DS232">
            <v>-211.41199999999998</v>
          </cell>
          <cell r="DT232">
            <v>-223.31318335070443</v>
          </cell>
          <cell r="DU232">
            <v>-242.35300000000012</v>
          </cell>
          <cell r="DV232">
            <v>-328.30302011000003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-76.034678110000016</v>
          </cell>
          <cell r="EM232">
            <v>-196.28243902999998</v>
          </cell>
          <cell r="EN232">
            <v>-292.14199934999988</v>
          </cell>
          <cell r="EO232">
            <v>-328.96099999999996</v>
          </cell>
          <cell r="EP232">
            <v>-347.11367231070483</v>
          </cell>
          <cell r="EQ232">
            <v>-367.64600000000013</v>
          </cell>
          <cell r="ER232">
            <v>-506.80884341053695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-21.905178540000001</v>
          </cell>
          <cell r="FU232">
            <v>-47.290821660000006</v>
          </cell>
          <cell r="FV232">
            <v>-76.034678110000016</v>
          </cell>
          <cell r="FW232">
            <v>-113.29666854999999</v>
          </cell>
          <cell r="FX232">
            <v>-148.79511054</v>
          </cell>
          <cell r="FY232">
            <v>-189.02154364</v>
          </cell>
          <cell r="FZ232">
            <v>-233.54442946999998</v>
          </cell>
          <cell r="GA232">
            <v>-277.67932612999999</v>
          </cell>
          <cell r="GB232">
            <v>-320.99250611999992</v>
          </cell>
          <cell r="GC232">
            <v>-352.05155218999982</v>
          </cell>
          <cell r="GD232">
            <v>-373.53888644999984</v>
          </cell>
          <cell r="GE232">
            <v>-392.8417948899999</v>
          </cell>
          <cell r="GF232">
            <v>-397.28199436999989</v>
          </cell>
          <cell r="GG232">
            <v>-406.86587207999997</v>
          </cell>
          <cell r="GH232">
            <v>-429.66079553999998</v>
          </cell>
          <cell r="GI232">
            <v>-445.68887964360783</v>
          </cell>
          <cell r="GJ232">
            <v>-458.22558919431236</v>
          </cell>
          <cell r="GK232">
            <v>-457.59006299431223</v>
          </cell>
          <cell r="GL232">
            <v>-463.84155195431265</v>
          </cell>
          <cell r="GM232">
            <v>-471.42096211070441</v>
          </cell>
          <cell r="GN232">
            <v>-488.06525255999998</v>
          </cell>
          <cell r="GO232">
            <v>-490.4607787600001</v>
          </cell>
          <cell r="GP232">
            <v>-491.95328979999971</v>
          </cell>
          <cell r="GQ232">
            <v>-528.74368063634893</v>
          </cell>
          <cell r="GR232">
            <v>-551.01070074634879</v>
          </cell>
          <cell r="GS232">
            <v>-614.6937007463489</v>
          </cell>
          <cell r="GT232">
            <v>-667.90652404688581</v>
          </cell>
          <cell r="GU232">
            <v>-506.80884341053695</v>
          </cell>
          <cell r="GV232">
            <v>-350.20382330053695</v>
          </cell>
          <cell r="GW232">
            <v>-178.50582330053692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E232">
            <v>0</v>
          </cell>
          <cell r="HF232">
            <v>0</v>
          </cell>
          <cell r="HG232">
            <v>0</v>
          </cell>
          <cell r="HH232">
            <v>0</v>
          </cell>
          <cell r="HI232">
            <v>0</v>
          </cell>
          <cell r="HJ232">
            <v>0</v>
          </cell>
          <cell r="HK232">
            <v>0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0</v>
          </cell>
          <cell r="HR232">
            <v>0</v>
          </cell>
          <cell r="HS232">
            <v>0</v>
          </cell>
          <cell r="HT232">
            <v>0</v>
          </cell>
          <cell r="HU232">
            <v>0</v>
          </cell>
          <cell r="HV232">
            <v>0</v>
          </cell>
          <cell r="HW232">
            <v>0</v>
          </cell>
          <cell r="HX232">
            <v>0</v>
          </cell>
          <cell r="HY232">
            <v>0</v>
          </cell>
          <cell r="HZ232">
            <v>0</v>
          </cell>
          <cell r="IA232">
            <v>0</v>
          </cell>
          <cell r="IB232">
            <v>0</v>
          </cell>
          <cell r="IC232">
            <v>0</v>
          </cell>
          <cell r="ID232">
            <v>0</v>
          </cell>
          <cell r="IE232">
            <v>0</v>
          </cell>
        </row>
        <row r="233">
          <cell r="W233">
            <v>58.950962049999958</v>
          </cell>
          <cell r="X233">
            <v>50.927097889999956</v>
          </cell>
          <cell r="Y233">
            <v>66.302071370000007</v>
          </cell>
          <cell r="Z233">
            <v>68.009892339999965</v>
          </cell>
          <cell r="AA233">
            <v>73.757343572499948</v>
          </cell>
          <cell r="AB233">
            <v>63.661847537873314</v>
          </cell>
          <cell r="AC233">
            <v>71.070103997533352</v>
          </cell>
          <cell r="AD233">
            <v>60.635604369040003</v>
          </cell>
          <cell r="AE233">
            <v>85.134599999999978</v>
          </cell>
          <cell r="AF233">
            <v>71.502448282000017</v>
          </cell>
          <cell r="AG233">
            <v>84.172099705499747</v>
          </cell>
          <cell r="AH233">
            <v>85.500999352999926</v>
          </cell>
          <cell r="AI233">
            <v>96.314617585999997</v>
          </cell>
          <cell r="AJ233">
            <v>113.91700000000006</v>
          </cell>
          <cell r="AK233">
            <v>115.38000000000004</v>
          </cell>
          <cell r="AL233">
            <v>137.35576198352652</v>
          </cell>
          <cell r="AM233">
            <v>144.99027725669245</v>
          </cell>
          <cell r="AN233">
            <v>151.37052620000134</v>
          </cell>
          <cell r="AO233">
            <v>187.6568458500011</v>
          </cell>
          <cell r="AP233">
            <v>262.54137538999748</v>
          </cell>
          <cell r="AQ233">
            <v>192.10700000000023</v>
          </cell>
          <cell r="AR233">
            <v>60.621000000000073</v>
          </cell>
          <cell r="AS233">
            <v>192.07233343364982</v>
          </cell>
          <cell r="AT233">
            <v>280.96154242999967</v>
          </cell>
          <cell r="AU233">
            <v>303.3472677499999</v>
          </cell>
          <cell r="AV233">
            <v>388.46385765000014</v>
          </cell>
          <cell r="AW233">
            <v>614.68089637655987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244.19002364999989</v>
          </cell>
          <cell r="CU233">
            <v>269.12489947694661</v>
          </cell>
          <cell r="CV233">
            <v>326.31014734049967</v>
          </cell>
          <cell r="CW233">
            <v>462.9673795695266</v>
          </cell>
          <cell r="CX233">
            <v>746.5590246966924</v>
          </cell>
          <cell r="CY233">
            <v>725.76187586364972</v>
          </cell>
          <cell r="CZ233">
            <v>1306.4920217765598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109.87805993999991</v>
          </cell>
          <cell r="DQ233">
            <v>137.41919111037328</v>
          </cell>
          <cell r="DR233">
            <v>156.63704828199999</v>
          </cell>
          <cell r="DS233">
            <v>210.23161758600006</v>
          </cell>
          <cell r="DT233">
            <v>296.36080345669382</v>
          </cell>
          <cell r="DU233">
            <v>252.72800000000029</v>
          </cell>
          <cell r="DV233">
            <v>691.81112540000004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176.18013130999992</v>
          </cell>
          <cell r="EM233">
            <v>208.48929510790663</v>
          </cell>
          <cell r="EN233">
            <v>240.80914798749973</v>
          </cell>
          <cell r="EO233">
            <v>325.61161758600008</v>
          </cell>
          <cell r="EP233">
            <v>484.01764930669492</v>
          </cell>
          <cell r="EQ233">
            <v>444.80033343365011</v>
          </cell>
          <cell r="ER233">
            <v>1306.4920217765598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58.950962049999958</v>
          </cell>
          <cell r="FU233">
            <v>109.87805993999991</v>
          </cell>
          <cell r="FV233">
            <v>176.18013130999992</v>
          </cell>
          <cell r="FW233">
            <v>244.19002364999992</v>
          </cell>
          <cell r="FX233">
            <v>258.99640517249992</v>
          </cell>
          <cell r="FY233">
            <v>271.73115482037326</v>
          </cell>
          <cell r="FZ233">
            <v>276.49918744790659</v>
          </cell>
          <cell r="GA233">
            <v>269.12489947694661</v>
          </cell>
          <cell r="GB233">
            <v>280.50215590444668</v>
          </cell>
          <cell r="GC233">
            <v>288.34275664857336</v>
          </cell>
          <cell r="GD233">
            <v>301.44475235653971</v>
          </cell>
          <cell r="GE233">
            <v>326.31014734049967</v>
          </cell>
          <cell r="GF233">
            <v>337.49016492649969</v>
          </cell>
          <cell r="GG233">
            <v>379.90471664449973</v>
          </cell>
          <cell r="GH233">
            <v>411.11261693900002</v>
          </cell>
          <cell r="GI233">
            <v>462.9673795695266</v>
          </cell>
          <cell r="GJ233">
            <v>511.64303924021908</v>
          </cell>
          <cell r="GK233">
            <v>549.09656544022039</v>
          </cell>
          <cell r="GL233">
            <v>621.37341129022138</v>
          </cell>
          <cell r="GM233">
            <v>746.5590246966924</v>
          </cell>
          <cell r="GN233">
            <v>793.67574744000012</v>
          </cell>
          <cell r="GO233">
            <v>702.92622123999888</v>
          </cell>
          <cell r="GP233">
            <v>707.34170882364765</v>
          </cell>
          <cell r="GQ233">
            <v>725.76187586364972</v>
          </cell>
          <cell r="GR233">
            <v>837.00214361364942</v>
          </cell>
          <cell r="GS233">
            <v>1164.8450012636495</v>
          </cell>
          <cell r="GT233">
            <v>1587.4535642065593</v>
          </cell>
          <cell r="GU233">
            <v>1306.4920217765598</v>
          </cell>
          <cell r="GV233">
            <v>1003.14475402656</v>
          </cell>
          <cell r="GW233">
            <v>614.68089637655987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  <cell r="HE233">
            <v>0</v>
          </cell>
          <cell r="HF233">
            <v>0</v>
          </cell>
          <cell r="HG233">
            <v>0</v>
          </cell>
          <cell r="HH233">
            <v>0</v>
          </cell>
          <cell r="HI233">
            <v>0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</v>
          </cell>
          <cell r="HU233">
            <v>0</v>
          </cell>
          <cell r="HV233">
            <v>0</v>
          </cell>
          <cell r="HW233">
            <v>0</v>
          </cell>
          <cell r="HX233">
            <v>0</v>
          </cell>
          <cell r="HY233">
            <v>0</v>
          </cell>
          <cell r="HZ233">
            <v>0</v>
          </cell>
          <cell r="IA233">
            <v>0</v>
          </cell>
          <cell r="IB233">
            <v>0</v>
          </cell>
          <cell r="IC233">
            <v>0</v>
          </cell>
          <cell r="ID233">
            <v>0</v>
          </cell>
          <cell r="IE233">
            <v>0</v>
          </cell>
        </row>
        <row r="234">
          <cell r="W234">
            <v>-19.732660679999999</v>
          </cell>
          <cell r="X234">
            <v>-21.20727918</v>
          </cell>
          <cell r="Y234">
            <v>-22.815785339999998</v>
          </cell>
          <cell r="Z234">
            <v>-24.57623779</v>
          </cell>
          <cell r="AA234">
            <v>-20.538949349999999</v>
          </cell>
          <cell r="AB234">
            <v>-20.676822219999998</v>
          </cell>
          <cell r="AC234">
            <v>-16.441487550000002</v>
          </cell>
          <cell r="AD234">
            <v>-16.169986720000001</v>
          </cell>
          <cell r="AE234">
            <v>-15.848104630000002</v>
          </cell>
          <cell r="AF234">
            <v>-16.237124484000013</v>
          </cell>
          <cell r="AG234">
            <v>-16.708455447999985</v>
          </cell>
          <cell r="AH234">
            <v>-17.013086529999988</v>
          </cell>
          <cell r="AI234">
            <v>-17.277617935999999</v>
          </cell>
          <cell r="AJ234">
            <v>-17.98</v>
          </cell>
          <cell r="AK234">
            <v>-26.435509660000001</v>
          </cell>
          <cell r="AL234">
            <v>-31.99727408999998</v>
          </cell>
          <cell r="AM234">
            <v>-37.438920510000017</v>
          </cell>
          <cell r="AN234">
            <v>-40.584052289999988</v>
          </cell>
          <cell r="AO234">
            <v>-46.672112060000046</v>
          </cell>
          <cell r="AP234">
            <v>-79.679184655507896</v>
          </cell>
          <cell r="AQ234">
            <v>-91.924543380000017</v>
          </cell>
          <cell r="AR234">
            <v>-80.207567860000012</v>
          </cell>
          <cell r="AS234">
            <v>-97.52049193000002</v>
          </cell>
          <cell r="AT234">
            <v>-65.211133880000006</v>
          </cell>
          <cell r="AU234">
            <v>-31.21109624999999</v>
          </cell>
          <cell r="AV234">
            <v>-40.964161934593093</v>
          </cell>
          <cell r="AW234">
            <v>-75.189583323422823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-88.331962989999994</v>
          </cell>
          <cell r="CU234">
            <v>-73.827245840000003</v>
          </cell>
          <cell r="CV234">
            <v>-65.806771091999991</v>
          </cell>
          <cell r="CW234">
            <v>-93.690401685999987</v>
          </cell>
          <cell r="CX234">
            <v>-204.37426951550793</v>
          </cell>
          <cell r="CY234">
            <v>-334.86373705000005</v>
          </cell>
          <cell r="CZ234">
            <v>-147.3648415080159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-40.939939859999996</v>
          </cell>
          <cell r="DQ234">
            <v>-41.215771570000001</v>
          </cell>
          <cell r="DR234">
            <v>-32.085229114000015</v>
          </cell>
          <cell r="DS234">
            <v>-35.257617936000003</v>
          </cell>
          <cell r="DT234">
            <v>-78.022972800000005</v>
          </cell>
          <cell r="DU234">
            <v>-172.13211124000003</v>
          </cell>
          <cell r="DV234">
            <v>-72.175258184593076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-63.755725199999993</v>
          </cell>
          <cell r="EM234">
            <v>-57.657259120000006</v>
          </cell>
          <cell r="EN234">
            <v>-48.793684561999996</v>
          </cell>
          <cell r="EO234">
            <v>-61.693127596000004</v>
          </cell>
          <cell r="EP234">
            <v>-124.69508486000005</v>
          </cell>
          <cell r="EQ234">
            <v>-269.65260317000002</v>
          </cell>
          <cell r="ER234">
            <v>-147.3648415080159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-19.732660679999999</v>
          </cell>
          <cell r="FU234">
            <v>-40.939939859999996</v>
          </cell>
          <cell r="FV234">
            <v>-63.755725200000001</v>
          </cell>
          <cell r="FW234">
            <v>-88.331962989999994</v>
          </cell>
          <cell r="FX234">
            <v>-89.138251660000009</v>
          </cell>
          <cell r="FY234">
            <v>-88.607794699999999</v>
          </cell>
          <cell r="FZ234">
            <v>-82.233496909999985</v>
          </cell>
          <cell r="GA234">
            <v>-73.827245840000003</v>
          </cell>
          <cell r="GB234">
            <v>-69.136401120000016</v>
          </cell>
          <cell r="GC234">
            <v>-64.696703384000017</v>
          </cell>
          <cell r="GD234">
            <v>-64.963671282000007</v>
          </cell>
          <cell r="GE234">
            <v>-65.806771091999991</v>
          </cell>
          <cell r="GF234">
            <v>-67.236284397999981</v>
          </cell>
          <cell r="GG234">
            <v>-68.979159913999979</v>
          </cell>
          <cell r="GH234">
            <v>-78.706214125999992</v>
          </cell>
          <cell r="GI234">
            <v>-93.690401685999987</v>
          </cell>
          <cell r="GJ234">
            <v>-113.85170426000001</v>
          </cell>
          <cell r="GK234">
            <v>-136.45575654999999</v>
          </cell>
          <cell r="GL234">
            <v>-156.69235895000003</v>
          </cell>
          <cell r="GM234">
            <v>-204.37426951550793</v>
          </cell>
          <cell r="GN234">
            <v>-258.85989238550792</v>
          </cell>
          <cell r="GO234">
            <v>-298.48340795550797</v>
          </cell>
          <cell r="GP234">
            <v>-349.33178782550794</v>
          </cell>
          <cell r="GQ234">
            <v>-334.86373705000005</v>
          </cell>
          <cell r="GR234">
            <v>-274.15028992000003</v>
          </cell>
          <cell r="GS234">
            <v>-234.9068839945931</v>
          </cell>
          <cell r="GT234">
            <v>-212.57597538801591</v>
          </cell>
          <cell r="GU234">
            <v>-147.3648415080159</v>
          </cell>
          <cell r="GV234">
            <v>-116.15374525801592</v>
          </cell>
          <cell r="GW234">
            <v>-75.189583323422823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</row>
        <row r="235">
          <cell r="W235">
            <v>-0.76828172000000006</v>
          </cell>
          <cell r="X235">
            <v>-1.00765291</v>
          </cell>
          <cell r="Y235">
            <v>-0.99804483999999982</v>
          </cell>
          <cell r="Z235">
            <v>-1.0652268299999996</v>
          </cell>
          <cell r="AA235">
            <v>-73.165759517275021</v>
          </cell>
          <cell r="AB235">
            <v>-76.410406441151679</v>
          </cell>
          <cell r="AC235">
            <v>-73.351435445241677</v>
          </cell>
          <cell r="AD235">
            <v>-85.625680170834983</v>
          </cell>
          <cell r="AE235">
            <v>-1.5653779200000002</v>
          </cell>
          <cell r="AF235">
            <v>-1.9888955800000003</v>
          </cell>
          <cell r="AG235">
            <v>-2.0982508099999997</v>
          </cell>
          <cell r="AH235">
            <v>-2.7037243200000001</v>
          </cell>
          <cell r="AI235">
            <v>-1.6859996499999998</v>
          </cell>
          <cell r="AJ235">
            <v>-2.0699999999999994</v>
          </cell>
          <cell r="AK235">
            <v>-1.95449034</v>
          </cell>
          <cell r="AL235">
            <v>-2.6112105748674366</v>
          </cell>
          <cell r="AM235">
            <v>-12.938072793682672</v>
          </cell>
          <cell r="AN235">
            <v>-14.68694771</v>
          </cell>
          <cell r="AO235">
            <v>-21.969887940000021</v>
          </cell>
          <cell r="AP235">
            <v>-24.401815344491993</v>
          </cell>
          <cell r="AQ235">
            <v>-23.997456620000023</v>
          </cell>
          <cell r="AR235">
            <v>-21.300432139999995</v>
          </cell>
          <cell r="AS235">
            <v>-21.504508069999982</v>
          </cell>
          <cell r="AT235">
            <v>-19.913712250000003</v>
          </cell>
          <cell r="AU235">
            <v>-29.812191609999999</v>
          </cell>
          <cell r="AV235">
            <v>-31.971750435406943</v>
          </cell>
          <cell r="AW235">
            <v>-36.789136353673911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-3.8392062999999998</v>
          </cell>
          <cell r="CU235">
            <v>-308.55328157450339</v>
          </cell>
          <cell r="CV235">
            <v>-8.3562486299999996</v>
          </cell>
          <cell r="CW235">
            <v>-8.3217005648674363</v>
          </cell>
          <cell r="CX235">
            <v>-73.996723788174677</v>
          </cell>
          <cell r="CY235">
            <v>-86.71610908000001</v>
          </cell>
          <cell r="CZ235">
            <v>-98.573078399080856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-1.7759346300000001</v>
          </cell>
          <cell r="DQ235">
            <v>-149.57616595842671</v>
          </cell>
          <cell r="DR235">
            <v>-3.5542735000000008</v>
          </cell>
          <cell r="DS235">
            <v>-3.7559996499999992</v>
          </cell>
          <cell r="DT235">
            <v>-27.62502050368267</v>
          </cell>
          <cell r="DU235">
            <v>-45.297888760000021</v>
          </cell>
          <cell r="DV235">
            <v>-61.783942045406945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-2.77397947</v>
          </cell>
          <cell r="EM235">
            <v>-222.9276014036684</v>
          </cell>
          <cell r="EN235">
            <v>-5.6525243100000004</v>
          </cell>
          <cell r="EO235">
            <v>-5.7104899899999992</v>
          </cell>
          <cell r="EP235">
            <v>-49.594908443682691</v>
          </cell>
          <cell r="EQ235">
            <v>-66.802396830000006</v>
          </cell>
          <cell r="ER235">
            <v>-98.573078399080856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-0.76828172000000006</v>
          </cell>
          <cell r="FU235">
            <v>-1.7759346300000001</v>
          </cell>
          <cell r="FV235">
            <v>-2.77397947</v>
          </cell>
          <cell r="FW235">
            <v>-3.8392062999999994</v>
          </cell>
          <cell r="FX235">
            <v>-76.236684097275031</v>
          </cell>
          <cell r="FY235">
            <v>-151.63943762842672</v>
          </cell>
          <cell r="FZ235">
            <v>-223.9928282336684</v>
          </cell>
          <cell r="GA235">
            <v>-308.55328157450339</v>
          </cell>
          <cell r="GB235">
            <v>-236.95289997722836</v>
          </cell>
          <cell r="GC235">
            <v>-162.53138911607664</v>
          </cell>
          <cell r="GD235">
            <v>-91.278204480834987</v>
          </cell>
          <cell r="GE235">
            <v>-8.3562486299999996</v>
          </cell>
          <cell r="GF235">
            <v>-8.4768703599999995</v>
          </cell>
          <cell r="GG235">
            <v>-8.5579747799999986</v>
          </cell>
          <cell r="GH235">
            <v>-8.4142143099999984</v>
          </cell>
          <cell r="GI235">
            <v>-8.3217005648674363</v>
          </cell>
          <cell r="GJ235">
            <v>-19.57377370855011</v>
          </cell>
          <cell r="GK235">
            <v>-32.190721418550105</v>
          </cell>
          <cell r="GL235">
            <v>-52.206119018550126</v>
          </cell>
          <cell r="GM235">
            <v>-73.996723788174677</v>
          </cell>
          <cell r="GN235">
            <v>-85.056107614492035</v>
          </cell>
          <cell r="GO235">
            <v>-91.669592044492035</v>
          </cell>
          <cell r="GP235">
            <v>-91.204212174491985</v>
          </cell>
          <cell r="GQ235">
            <v>-86.71610908000001</v>
          </cell>
          <cell r="GR235">
            <v>-92.530844069999986</v>
          </cell>
          <cell r="GS235">
            <v>-103.20216236540693</v>
          </cell>
          <cell r="GT235">
            <v>-118.48679064908086</v>
          </cell>
          <cell r="GU235">
            <v>-98.573078399080856</v>
          </cell>
          <cell r="GV235">
            <v>-68.760886789080857</v>
          </cell>
          <cell r="GW235">
            <v>-36.789136353673911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E235">
            <v>0</v>
          </cell>
          <cell r="HF235">
            <v>0</v>
          </cell>
          <cell r="HG235">
            <v>0</v>
          </cell>
          <cell r="HH235">
            <v>0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</v>
          </cell>
          <cell r="HU235">
            <v>0</v>
          </cell>
          <cell r="HV235">
            <v>0</v>
          </cell>
          <cell r="HW235">
            <v>0</v>
          </cell>
          <cell r="HX235">
            <v>0</v>
          </cell>
          <cell r="HY235">
            <v>0</v>
          </cell>
          <cell r="HZ235">
            <v>0</v>
          </cell>
          <cell r="IA235">
            <v>0</v>
          </cell>
          <cell r="IB235">
            <v>0</v>
          </cell>
          <cell r="IC235">
            <v>0</v>
          </cell>
          <cell r="ID235">
            <v>0</v>
          </cell>
          <cell r="IE235">
            <v>0</v>
          </cell>
        </row>
        <row r="236">
          <cell r="W236">
            <v>38.450019649999959</v>
          </cell>
          <cell r="X236">
            <v>28.712165799999958</v>
          </cell>
          <cell r="Y236">
            <v>42.488241190000011</v>
          </cell>
          <cell r="Z236">
            <v>42.368427719999957</v>
          </cell>
          <cell r="AA236">
            <v>-19.947365294775075</v>
          </cell>
          <cell r="AB236">
            <v>-33.42538112327837</v>
          </cell>
          <cell r="AC236">
            <v>-18.722818997708323</v>
          </cell>
          <cell r="AD236">
            <v>-41.160062521794984</v>
          </cell>
          <cell r="AE236">
            <v>67.72111744999998</v>
          </cell>
          <cell r="AF236">
            <v>53.276428218000007</v>
          </cell>
          <cell r="AG236">
            <v>65.36539344749977</v>
          </cell>
          <cell r="AH236">
            <v>65.784188502999939</v>
          </cell>
          <cell r="AI236">
            <v>77.350999999999999</v>
          </cell>
          <cell r="AJ236">
            <v>93.867000000000047</v>
          </cell>
          <cell r="AK236">
            <v>86.990000000000038</v>
          </cell>
          <cell r="AL236">
            <v>102.74727731865909</v>
          </cell>
          <cell r="AM236">
            <v>94.61328395300977</v>
          </cell>
          <cell r="AN236">
            <v>96.099526200001335</v>
          </cell>
          <cell r="AO236">
            <v>119.014845850001</v>
          </cell>
          <cell r="AP236">
            <v>158.46037538999755</v>
          </cell>
          <cell r="AQ236">
            <v>76.185000000000201</v>
          </cell>
          <cell r="AR236">
            <v>-40.886999999999944</v>
          </cell>
          <cell r="AS236">
            <v>73.047333433649825</v>
          </cell>
          <cell r="AT236">
            <v>195.83669629999966</v>
          </cell>
          <cell r="AU236">
            <v>242.32397988999992</v>
          </cell>
          <cell r="AV236">
            <v>315.5279452800001</v>
          </cell>
          <cell r="AW236">
            <v>502.70217669946317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152.01885435999989</v>
          </cell>
          <cell r="CU236">
            <v>-113.25562793755675</v>
          </cell>
          <cell r="CV236">
            <v>252.1471276184997</v>
          </cell>
          <cell r="CW236">
            <v>360.95527731865917</v>
          </cell>
          <cell r="CX236">
            <v>468.18803139300962</v>
          </cell>
          <cell r="CY236">
            <v>304.18202973364976</v>
          </cell>
          <cell r="CZ236">
            <v>1060.554101869463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67.162185449999924</v>
          </cell>
          <cell r="DQ236">
            <v>-53.372746418053445</v>
          </cell>
          <cell r="DR236">
            <v>120.99754566799999</v>
          </cell>
          <cell r="DS236">
            <v>171.21800000000005</v>
          </cell>
          <cell r="DT236">
            <v>190.71281015301111</v>
          </cell>
          <cell r="DU236">
            <v>35.298000000000258</v>
          </cell>
          <cell r="DV236">
            <v>557.85192516999996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109.65042663999994</v>
          </cell>
          <cell r="EM236">
            <v>-72.095565415761769</v>
          </cell>
          <cell r="EN236">
            <v>186.36293911549976</v>
          </cell>
          <cell r="EO236">
            <v>258.20800000000008</v>
          </cell>
          <cell r="EP236">
            <v>309.7276560030121</v>
          </cell>
          <cell r="EQ236">
            <v>108.34533343365008</v>
          </cell>
          <cell r="ER236">
            <v>1060.554101869463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38.450019649999959</v>
          </cell>
          <cell r="FU236">
            <v>67.162185449999924</v>
          </cell>
          <cell r="FV236">
            <v>109.65042663999994</v>
          </cell>
          <cell r="FW236">
            <v>152.01885435999986</v>
          </cell>
          <cell r="FX236">
            <v>93.621469415224851</v>
          </cell>
          <cell r="FY236">
            <v>31.483922491946522</v>
          </cell>
          <cell r="FZ236">
            <v>-29.727137695761812</v>
          </cell>
          <cell r="GA236">
            <v>-113.25562793755674</v>
          </cell>
          <cell r="GB236">
            <v>-25.587145192781698</v>
          </cell>
          <cell r="GC236">
            <v>61.114664148496679</v>
          </cell>
          <cell r="GD236">
            <v>145.20287659370479</v>
          </cell>
          <cell r="GE236">
            <v>252.1471276184997</v>
          </cell>
          <cell r="GF236">
            <v>261.77701016849971</v>
          </cell>
          <cell r="GG236">
            <v>302.36758195049975</v>
          </cell>
          <cell r="GH236">
            <v>323.99218850300002</v>
          </cell>
          <cell r="GI236">
            <v>360.95527731865917</v>
          </cell>
          <cell r="GJ236">
            <v>378.21756127166896</v>
          </cell>
          <cell r="GK236">
            <v>380.45008747167026</v>
          </cell>
          <cell r="GL236">
            <v>412.47493332167119</v>
          </cell>
          <cell r="GM236">
            <v>468.18803139300962</v>
          </cell>
          <cell r="GN236">
            <v>449.75974744000007</v>
          </cell>
          <cell r="GO236">
            <v>312.7732212399988</v>
          </cell>
          <cell r="GP236">
            <v>266.80570882364765</v>
          </cell>
          <cell r="GQ236">
            <v>304.18202973364976</v>
          </cell>
          <cell r="GR236">
            <v>470.32100962364945</v>
          </cell>
          <cell r="GS236">
            <v>826.73595490364937</v>
          </cell>
          <cell r="GT236">
            <v>1256.3907981694629</v>
          </cell>
          <cell r="GU236">
            <v>1060.5541018694632</v>
          </cell>
          <cell r="GV236">
            <v>818.23012197946332</v>
          </cell>
          <cell r="GW236">
            <v>502.70217669946317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0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0</v>
          </cell>
        </row>
        <row r="237">
          <cell r="W237">
            <v>-10.069731729999997</v>
          </cell>
          <cell r="X237">
            <v>-13.695882680000002</v>
          </cell>
          <cell r="Y237">
            <v>-26.137005660000003</v>
          </cell>
          <cell r="Z237">
            <v>-29.626280730000001</v>
          </cell>
          <cell r="AA237">
            <v>-32.272101699999993</v>
          </cell>
          <cell r="AB237">
            <v>-33.274601320000002</v>
          </cell>
          <cell r="AC237">
            <v>-34.927045409999998</v>
          </cell>
          <cell r="AD237">
            <v>-41.44796293000001</v>
          </cell>
          <cell r="AE237">
            <v>-36.360395220000001</v>
          </cell>
          <cell r="AF237">
            <v>-35.668545889999997</v>
          </cell>
          <cell r="AG237">
            <v>-43.770059549999999</v>
          </cell>
          <cell r="AH237">
            <v>-45.99605600000001</v>
          </cell>
          <cell r="AI237">
            <v>-39.500999999999998</v>
          </cell>
          <cell r="AJ237">
            <v>-36.627000000000002</v>
          </cell>
          <cell r="AK237">
            <v>-37.570000000000007</v>
          </cell>
          <cell r="AL237">
            <v>-40.34700000000003</v>
          </cell>
          <cell r="AM237">
            <v>-41.147252560000027</v>
          </cell>
          <cell r="AN237">
            <v>-46.506526199999982</v>
          </cell>
          <cell r="AO237">
            <v>-47.023407730000002</v>
          </cell>
          <cell r="AP237">
            <v>-52.652813509999994</v>
          </cell>
          <cell r="AQ237">
            <v>-45.153000000000162</v>
          </cell>
          <cell r="AR237">
            <v>-45.841999999999999</v>
          </cell>
          <cell r="AS237">
            <v>-37.413975069999992</v>
          </cell>
          <cell r="AT237">
            <v>-36.908926110000074</v>
          </cell>
          <cell r="AU237">
            <v>-76.658000000000044</v>
          </cell>
          <cell r="AV237">
            <v>-67.42391830999938</v>
          </cell>
          <cell r="AW237">
            <v>-132.74599999999987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-79.528900800000002</v>
          </cell>
          <cell r="CU237">
            <v>-141.92171136000002</v>
          </cell>
          <cell r="CV237">
            <v>-161.79505666</v>
          </cell>
          <cell r="CW237">
            <v>-154.04500000000004</v>
          </cell>
          <cell r="CX237">
            <v>-187.32999999999998</v>
          </cell>
          <cell r="CY237">
            <v>-165.31790118000023</v>
          </cell>
          <cell r="CZ237">
            <v>-276.82791830999929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-23.765614409999998</v>
          </cell>
          <cell r="DQ237">
            <v>-65.546703019999995</v>
          </cell>
          <cell r="DR237">
            <v>-72.028941110000005</v>
          </cell>
          <cell r="DS237">
            <v>-76.128</v>
          </cell>
          <cell r="DT237">
            <v>-87.653778760000009</v>
          </cell>
          <cell r="DU237">
            <v>-90.995000000000161</v>
          </cell>
          <cell r="DV237">
            <v>-144.08191830999942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-49.902620069999998</v>
          </cell>
          <cell r="EM237">
            <v>-100.47374843</v>
          </cell>
          <cell r="EN237">
            <v>-115.79900066</v>
          </cell>
          <cell r="EO237">
            <v>-113.69800000000001</v>
          </cell>
          <cell r="EP237">
            <v>-134.67718649</v>
          </cell>
          <cell r="EQ237">
            <v>-128.40897507000017</v>
          </cell>
          <cell r="ER237">
            <v>-276.82791830999929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-10.069731729999997</v>
          </cell>
          <cell r="FU237">
            <v>-23.765614409999998</v>
          </cell>
          <cell r="FV237">
            <v>-49.902620069999998</v>
          </cell>
          <cell r="FW237">
            <v>-79.528900800000002</v>
          </cell>
          <cell r="FX237">
            <v>-101.73127076999999</v>
          </cell>
          <cell r="FY237">
            <v>-121.30998941</v>
          </cell>
          <cell r="FZ237">
            <v>-130.10002915999999</v>
          </cell>
          <cell r="GA237">
            <v>-141.92171136000002</v>
          </cell>
          <cell r="GB237">
            <v>-146.01000488</v>
          </cell>
          <cell r="GC237">
            <v>-148.40394945000003</v>
          </cell>
          <cell r="GD237">
            <v>-157.24696359000001</v>
          </cell>
          <cell r="GE237">
            <v>-161.79505666</v>
          </cell>
          <cell r="GF237">
            <v>-164.93566144000002</v>
          </cell>
          <cell r="GG237">
            <v>-165.89411555000001</v>
          </cell>
          <cell r="GH237">
            <v>-159.69405600000002</v>
          </cell>
          <cell r="GI237">
            <v>-154.04500000000004</v>
          </cell>
          <cell r="GJ237">
            <v>-155.69125256000007</v>
          </cell>
          <cell r="GK237">
            <v>-165.57077876000005</v>
          </cell>
          <cell r="GL237">
            <v>-175.02418649000003</v>
          </cell>
          <cell r="GM237">
            <v>-187.32999999999998</v>
          </cell>
          <cell r="GN237">
            <v>-191.33574744000015</v>
          </cell>
          <cell r="GO237">
            <v>-190.67122124000016</v>
          </cell>
          <cell r="GP237">
            <v>-181.06178858000015</v>
          </cell>
          <cell r="GQ237">
            <v>-165.31790118000021</v>
          </cell>
          <cell r="GR237">
            <v>-196.82290118000009</v>
          </cell>
          <cell r="GS237">
            <v>-218.40481948999948</v>
          </cell>
          <cell r="GT237">
            <v>-313.73684441999939</v>
          </cell>
          <cell r="GU237">
            <v>-276.82791830999929</v>
          </cell>
          <cell r="GV237">
            <v>-200.16991830999925</v>
          </cell>
          <cell r="GW237">
            <v>-132.74599999999987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U237">
            <v>0</v>
          </cell>
          <cell r="HV237">
            <v>0</v>
          </cell>
          <cell r="HW237">
            <v>0</v>
          </cell>
          <cell r="HX237">
            <v>0</v>
          </cell>
          <cell r="HY237">
            <v>0</v>
          </cell>
          <cell r="HZ237">
            <v>0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0</v>
          </cell>
        </row>
        <row r="238">
          <cell r="W238">
            <v>2.5953435300000001</v>
          </cell>
          <cell r="X238">
            <v>2.70067207</v>
          </cell>
          <cell r="Y238">
            <v>7.9963094199999993</v>
          </cell>
          <cell r="Z238">
            <v>15.023478709999999</v>
          </cell>
          <cell r="AA238">
            <v>13.274168110000002</v>
          </cell>
          <cell r="AB238">
            <v>11.685653630000001</v>
          </cell>
          <cell r="AC238">
            <v>4.9480497100000003</v>
          </cell>
          <cell r="AD238">
            <v>20.525039419999999</v>
          </cell>
          <cell r="AE238">
            <v>9.7745369500000017</v>
          </cell>
          <cell r="AF238">
            <v>12.335463070000001</v>
          </cell>
          <cell r="AG238">
            <v>16.392000069999998</v>
          </cell>
          <cell r="AH238">
            <v>17.383728959999992</v>
          </cell>
          <cell r="AI238">
            <v>9.65</v>
          </cell>
          <cell r="AJ238">
            <v>9.3800000000000008</v>
          </cell>
          <cell r="AK238">
            <v>15.324999999999999</v>
          </cell>
          <cell r="AL238">
            <v>10.512</v>
          </cell>
          <cell r="AM238">
            <v>12.915000000000008</v>
          </cell>
          <cell r="AN238">
            <v>9.6009999999999742</v>
          </cell>
          <cell r="AO238">
            <v>21.625999999999987</v>
          </cell>
          <cell r="AP238">
            <v>13.151000000000032</v>
          </cell>
          <cell r="AQ238">
            <v>9.0136758300000057</v>
          </cell>
          <cell r="AR238">
            <v>27.270999999999997</v>
          </cell>
          <cell r="AS238">
            <v>36.800907400000014</v>
          </cell>
          <cell r="AT238">
            <v>8.4390670199999551</v>
          </cell>
          <cell r="AU238">
            <v>188.52599999999998</v>
          </cell>
          <cell r="AV238">
            <v>-307.32291830999964</v>
          </cell>
          <cell r="AW238">
            <v>209.51100000000008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28.315803729999999</v>
          </cell>
          <cell r="CU238">
            <v>50.432910870000001</v>
          </cell>
          <cell r="CV238">
            <v>55.885729049999988</v>
          </cell>
          <cell r="CW238">
            <v>44.867000000000004</v>
          </cell>
          <cell r="CX238">
            <v>57.292999999999999</v>
          </cell>
          <cell r="CY238">
            <v>81.524650249999979</v>
          </cell>
          <cell r="CZ238">
            <v>90.714081690000427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5.2960156000000005</v>
          </cell>
          <cell r="DQ238">
            <v>24.959821740000002</v>
          </cell>
          <cell r="DR238">
            <v>22.110000020000001</v>
          </cell>
          <cell r="DS238">
            <v>19.03</v>
          </cell>
          <cell r="DT238">
            <v>22.515999999999984</v>
          </cell>
          <cell r="DU238">
            <v>36.284675830000005</v>
          </cell>
          <cell r="DV238">
            <v>-118.79691830999965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13.29232502</v>
          </cell>
          <cell r="EM238">
            <v>29.907871450000002</v>
          </cell>
          <cell r="EN238">
            <v>38.502000089999996</v>
          </cell>
          <cell r="EO238">
            <v>34.355000000000004</v>
          </cell>
          <cell r="EP238">
            <v>44.141999999999967</v>
          </cell>
          <cell r="EQ238">
            <v>73.085583230000026</v>
          </cell>
          <cell r="ER238">
            <v>90.714081690000427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2.5953435300000001</v>
          </cell>
          <cell r="FU238">
            <v>5.2960156000000005</v>
          </cell>
          <cell r="FV238">
            <v>13.29232502</v>
          </cell>
          <cell r="FW238">
            <v>28.315803729999999</v>
          </cell>
          <cell r="FX238">
            <v>38.994628310000003</v>
          </cell>
          <cell r="FY238">
            <v>47.979609870000004</v>
          </cell>
          <cell r="FZ238">
            <v>44.931350160000001</v>
          </cell>
          <cell r="GA238">
            <v>50.432910870000001</v>
          </cell>
          <cell r="GB238">
            <v>46.933279710000008</v>
          </cell>
          <cell r="GC238">
            <v>47.583089149999999</v>
          </cell>
          <cell r="GD238">
            <v>59.027039509999994</v>
          </cell>
          <cell r="GE238">
            <v>55.885729049999995</v>
          </cell>
          <cell r="GF238">
            <v>55.761192099999988</v>
          </cell>
          <cell r="GG238">
            <v>52.805729029999995</v>
          </cell>
          <cell r="GH238">
            <v>51.738728959999989</v>
          </cell>
          <cell r="GI238">
            <v>44.866999999999997</v>
          </cell>
          <cell r="GJ238">
            <v>48.132000000000012</v>
          </cell>
          <cell r="GK238">
            <v>48.35299999999998</v>
          </cell>
          <cell r="GL238">
            <v>54.653999999999968</v>
          </cell>
          <cell r="GM238">
            <v>57.292999999999992</v>
          </cell>
          <cell r="GN238">
            <v>53.391675829999997</v>
          </cell>
          <cell r="GO238">
            <v>71.061675830000027</v>
          </cell>
          <cell r="GP238">
            <v>86.236583230000065</v>
          </cell>
          <cell r="GQ238">
            <v>81.524650249999979</v>
          </cell>
          <cell r="GR238">
            <v>261.03697441999998</v>
          </cell>
          <cell r="GS238">
            <v>-73.556943889999687</v>
          </cell>
          <cell r="GT238">
            <v>99.15314871000038</v>
          </cell>
          <cell r="GU238">
            <v>90.714081690000427</v>
          </cell>
          <cell r="GV238">
            <v>-97.811918309999555</v>
          </cell>
          <cell r="GW238">
            <v>209.51100000000008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</row>
        <row r="239">
          <cell r="W239">
            <v>-12.665075259999998</v>
          </cell>
          <cell r="X239">
            <v>-16.396554750000004</v>
          </cell>
          <cell r="Y239">
            <v>-34.133315080000003</v>
          </cell>
          <cell r="Z239">
            <v>-44.649759440000004</v>
          </cell>
          <cell r="AA239">
            <v>-45.546269809999998</v>
          </cell>
          <cell r="AB239">
            <v>-44.960254949999999</v>
          </cell>
          <cell r="AC239">
            <v>-39.875095119999997</v>
          </cell>
          <cell r="AD239">
            <v>-61.973002350000009</v>
          </cell>
          <cell r="AE239">
            <v>-46.134932169999999</v>
          </cell>
          <cell r="AF239">
            <v>-48.00400896</v>
          </cell>
          <cell r="AG239">
            <v>-60.162059620000001</v>
          </cell>
          <cell r="AH239">
            <v>-63.379784960000002</v>
          </cell>
          <cell r="AI239">
            <v>-49.150999999999996</v>
          </cell>
          <cell r="AJ239">
            <v>-46.007000000000005</v>
          </cell>
          <cell r="AK239">
            <v>-52.895000000000003</v>
          </cell>
          <cell r="AL239">
            <v>-50.85900000000003</v>
          </cell>
          <cell r="AM239">
            <v>-54.062252560000033</v>
          </cell>
          <cell r="AN239">
            <v>-56.107526199999953</v>
          </cell>
          <cell r="AO239">
            <v>-68.649407729999993</v>
          </cell>
          <cell r="AP239">
            <v>-65.803813510000026</v>
          </cell>
          <cell r="AQ239">
            <v>-54.166675830000088</v>
          </cell>
          <cell r="AR239">
            <v>-73.113</v>
          </cell>
          <cell r="AS239">
            <v>-74.214882470000006</v>
          </cell>
          <cell r="AT239">
            <v>-45.347993130000027</v>
          </cell>
          <cell r="AU239">
            <v>-265.18400000000003</v>
          </cell>
          <cell r="AV239">
            <v>239.89900000000026</v>
          </cell>
          <cell r="AW239">
            <v>-342.25699999999995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-107.84470453</v>
          </cell>
          <cell r="CU239">
            <v>-192.35462222999999</v>
          </cell>
          <cell r="CV239">
            <v>-217.68078571000001</v>
          </cell>
          <cell r="CW239">
            <v>-198.91200000000003</v>
          </cell>
          <cell r="CX239">
            <v>-244.62300000000002</v>
          </cell>
          <cell r="CY239">
            <v>-246.84255143000013</v>
          </cell>
          <cell r="CZ239">
            <v>-367.54199999999969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-29.061630010000002</v>
          </cell>
          <cell r="DQ239">
            <v>-90.506524759999991</v>
          </cell>
          <cell r="DR239">
            <v>-94.138941130000006</v>
          </cell>
          <cell r="DS239">
            <v>-95.158000000000001</v>
          </cell>
          <cell r="DT239">
            <v>-110.16977875999999</v>
          </cell>
          <cell r="DU239">
            <v>-127.27967583000009</v>
          </cell>
          <cell r="DV239">
            <v>-25.284999999999769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-63.194945090000004</v>
          </cell>
          <cell r="EM239">
            <v>-130.38161987999999</v>
          </cell>
          <cell r="EN239">
            <v>-154.30100075000001</v>
          </cell>
          <cell r="EO239">
            <v>-148.053</v>
          </cell>
          <cell r="EP239">
            <v>-178.81918648999999</v>
          </cell>
          <cell r="EQ239">
            <v>-201.49455830000011</v>
          </cell>
          <cell r="ER239">
            <v>-367.54199999999969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-12.665075259999998</v>
          </cell>
          <cell r="FU239">
            <v>-29.061630010000002</v>
          </cell>
          <cell r="FV239">
            <v>-63.194945090000004</v>
          </cell>
          <cell r="FW239">
            <v>-107.84470453000002</v>
          </cell>
          <cell r="FX239">
            <v>-140.72589908</v>
          </cell>
          <cell r="FY239">
            <v>-169.28959928</v>
          </cell>
          <cell r="FZ239">
            <v>-175.03137932000001</v>
          </cell>
          <cell r="GA239">
            <v>-192.35462223000002</v>
          </cell>
          <cell r="GB239">
            <v>-192.94328459000002</v>
          </cell>
          <cell r="GC239">
            <v>-195.98703860000001</v>
          </cell>
          <cell r="GD239">
            <v>-216.27400310000002</v>
          </cell>
          <cell r="GE239">
            <v>-217.68078571000001</v>
          </cell>
          <cell r="GF239">
            <v>-220.69685354000001</v>
          </cell>
          <cell r="GG239">
            <v>-218.69984458000002</v>
          </cell>
          <cell r="GH239">
            <v>-211.43278495999999</v>
          </cell>
          <cell r="GI239">
            <v>-198.91200000000003</v>
          </cell>
          <cell r="GJ239">
            <v>-203.82325256000007</v>
          </cell>
          <cell r="GK239">
            <v>-213.92377876000003</v>
          </cell>
          <cell r="GL239">
            <v>-229.67818649000003</v>
          </cell>
          <cell r="GM239">
            <v>-244.62299999999999</v>
          </cell>
          <cell r="GN239">
            <v>-244.72742327000003</v>
          </cell>
          <cell r="GO239">
            <v>-261.73289707000009</v>
          </cell>
          <cell r="GP239">
            <v>-267.29837181000016</v>
          </cell>
          <cell r="GQ239">
            <v>-246.84255143000013</v>
          </cell>
          <cell r="GR239">
            <v>-457.85987560000007</v>
          </cell>
          <cell r="GS239">
            <v>-144.84787559999978</v>
          </cell>
          <cell r="GT239">
            <v>-412.88999312999971</v>
          </cell>
          <cell r="GU239">
            <v>-367.54199999999969</v>
          </cell>
          <cell r="GV239">
            <v>-102.35799999999969</v>
          </cell>
          <cell r="GW239">
            <v>-342.25699999999995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  <cell r="HE239">
            <v>0</v>
          </cell>
          <cell r="HF239">
            <v>0</v>
          </cell>
          <cell r="HG239">
            <v>0</v>
          </cell>
          <cell r="HH239">
            <v>0</v>
          </cell>
          <cell r="HI239">
            <v>0</v>
          </cell>
          <cell r="HJ239">
            <v>0</v>
          </cell>
          <cell r="HK239">
            <v>0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</v>
          </cell>
          <cell r="HU239">
            <v>0</v>
          </cell>
          <cell r="HV239">
            <v>0</v>
          </cell>
          <cell r="HW239">
            <v>0</v>
          </cell>
          <cell r="HX239">
            <v>0</v>
          </cell>
          <cell r="HY239">
            <v>0</v>
          </cell>
          <cell r="HZ239">
            <v>0</v>
          </cell>
          <cell r="IA239">
            <v>0</v>
          </cell>
          <cell r="IB239">
            <v>0</v>
          </cell>
          <cell r="IC239">
            <v>0</v>
          </cell>
          <cell r="ID239">
            <v>0</v>
          </cell>
          <cell r="IE239">
            <v>0</v>
          </cell>
        </row>
        <row r="240">
          <cell r="W240">
            <v>28.380287919999962</v>
          </cell>
          <cell r="X240">
            <v>15.016283119999956</v>
          </cell>
          <cell r="Y240">
            <v>16.351235530000007</v>
          </cell>
          <cell r="Z240">
            <v>12.742146989999956</v>
          </cell>
          <cell r="AA240">
            <v>-52.219466994775068</v>
          </cell>
          <cell r="AB240">
            <v>-66.699982443278373</v>
          </cell>
          <cell r="AC240">
            <v>-53.649864407708321</v>
          </cell>
          <cell r="AD240">
            <v>-82.608025451794987</v>
          </cell>
          <cell r="AE240">
            <v>31.360722229999979</v>
          </cell>
          <cell r="AF240">
            <v>17.607882328000009</v>
          </cell>
          <cell r="AG240">
            <v>21.595333897499771</v>
          </cell>
          <cell r="AH240">
            <v>19.788132502999929</v>
          </cell>
          <cell r="AI240">
            <v>37.85</v>
          </cell>
          <cell r="AJ240">
            <v>57.240000000000045</v>
          </cell>
          <cell r="AK240">
            <v>49.42000000000003</v>
          </cell>
          <cell r="AL240">
            <v>62.400277318659057</v>
          </cell>
          <cell r="AM240">
            <v>53.466031393009743</v>
          </cell>
          <cell r="AN240">
            <v>49.593000000001354</v>
          </cell>
          <cell r="AO240">
            <v>71.991438120000993</v>
          </cell>
          <cell r="AP240">
            <v>105.80756187999756</v>
          </cell>
          <cell r="AQ240">
            <v>31.032000000000039</v>
          </cell>
          <cell r="AR240">
            <v>-86.728999999999942</v>
          </cell>
          <cell r="AS240">
            <v>35.633358363649833</v>
          </cell>
          <cell r="AT240">
            <v>158.92777018999959</v>
          </cell>
          <cell r="AU240">
            <v>165.66597988999987</v>
          </cell>
          <cell r="AV240">
            <v>248.10402697000072</v>
          </cell>
          <cell r="AW240">
            <v>369.9561766994633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72.489953559999876</v>
          </cell>
          <cell r="CU240">
            <v>-255.17733929755676</v>
          </cell>
          <cell r="CV240">
            <v>90.352070958499695</v>
          </cell>
          <cell r="CW240">
            <v>206.91027731865913</v>
          </cell>
          <cell r="CX240">
            <v>280.8580313930097</v>
          </cell>
          <cell r="CY240">
            <v>138.86412855364952</v>
          </cell>
          <cell r="CZ240">
            <v>783.72618355946383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43.39657103999992</v>
          </cell>
          <cell r="DQ240">
            <v>-118.91944943805345</v>
          </cell>
          <cell r="DR240">
            <v>48.968604557999988</v>
          </cell>
          <cell r="DS240">
            <v>95.090000000000046</v>
          </cell>
          <cell r="DT240">
            <v>103.0590313930111</v>
          </cell>
          <cell r="DU240">
            <v>-55.696999999999903</v>
          </cell>
          <cell r="DV240">
            <v>413.77000686000059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59.747806569999923</v>
          </cell>
          <cell r="EM240">
            <v>-172.56931384576177</v>
          </cell>
          <cell r="EN240">
            <v>70.563938455499766</v>
          </cell>
          <cell r="EO240">
            <v>144.51000000000008</v>
          </cell>
          <cell r="EP240">
            <v>175.0504695130121</v>
          </cell>
          <cell r="EQ240">
            <v>-20.06364163635007</v>
          </cell>
          <cell r="ER240">
            <v>783.72618355946383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28.380287919999962</v>
          </cell>
          <cell r="FU240">
            <v>43.39657103999992</v>
          </cell>
          <cell r="FV240">
            <v>59.747806569999923</v>
          </cell>
          <cell r="FW240">
            <v>72.489953559999876</v>
          </cell>
          <cell r="FX240">
            <v>-8.1098013547751453</v>
          </cell>
          <cell r="FY240">
            <v>-89.826066918053485</v>
          </cell>
          <cell r="FZ240">
            <v>-159.82716685576182</v>
          </cell>
          <cell r="GA240">
            <v>-255.17733929755676</v>
          </cell>
          <cell r="GB240">
            <v>-171.59715007278169</v>
          </cell>
          <cell r="GC240">
            <v>-87.289285301503327</v>
          </cell>
          <cell r="GD240">
            <v>-12.044086996295221</v>
          </cell>
          <cell r="GE240">
            <v>90.352070958499695</v>
          </cell>
          <cell r="GF240">
            <v>96.841348728499725</v>
          </cell>
          <cell r="GG240">
            <v>136.47346640049975</v>
          </cell>
          <cell r="GH240">
            <v>164.29813250300001</v>
          </cell>
          <cell r="GI240">
            <v>206.91027731865913</v>
          </cell>
          <cell r="GJ240">
            <v>222.52630871166886</v>
          </cell>
          <cell r="GK240">
            <v>214.87930871167021</v>
          </cell>
          <cell r="GL240">
            <v>237.45074683167115</v>
          </cell>
          <cell r="GM240">
            <v>280.85803139300964</v>
          </cell>
          <cell r="GN240">
            <v>258.42399999999998</v>
          </cell>
          <cell r="GO240">
            <v>122.10199999999865</v>
          </cell>
          <cell r="GP240">
            <v>85.743920243647494</v>
          </cell>
          <cell r="GQ240">
            <v>138.86412855364955</v>
          </cell>
          <cell r="GR240">
            <v>273.49810844364941</v>
          </cell>
          <cell r="GS240">
            <v>608.33113541365003</v>
          </cell>
          <cell r="GT240">
            <v>942.65395374946354</v>
          </cell>
          <cell r="GU240">
            <v>783.72618355946395</v>
          </cell>
          <cell r="GV240">
            <v>618.06020366946404</v>
          </cell>
          <cell r="GW240">
            <v>369.9561766994633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0</v>
          </cell>
          <cell r="HR240">
            <v>0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0</v>
          </cell>
          <cell r="HX240">
            <v>0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</v>
          </cell>
          <cell r="IE240">
            <v>0</v>
          </cell>
        </row>
        <row r="241">
          <cell r="W241">
            <v>-9.7267704359780627</v>
          </cell>
          <cell r="X241">
            <v>-5.4192288744638333</v>
          </cell>
          <cell r="Y241">
            <v>-6.1721956209198385</v>
          </cell>
          <cell r="Z241">
            <v>2.5409017153101123</v>
          </cell>
          <cell r="AA241">
            <v>17.580571310223533</v>
          </cell>
          <cell r="AB241">
            <v>22.433209777714595</v>
          </cell>
          <cell r="AC241">
            <v>18.170131913777119</v>
          </cell>
          <cell r="AD241">
            <v>28.160360976060659</v>
          </cell>
          <cell r="AE241">
            <v>-10.705022742799986</v>
          </cell>
          <cell r="AF241">
            <v>-6.4748930762801944</v>
          </cell>
          <cell r="AG241">
            <v>-7.4943227481497976</v>
          </cell>
          <cell r="AH241">
            <v>9.0508701579704226E-2</v>
          </cell>
          <cell r="AI241">
            <v>-10.99999999999998</v>
          </cell>
          <cell r="AJ241">
            <v>-17.320000000000011</v>
          </cell>
          <cell r="AK241">
            <v>-8.1650000000000134</v>
          </cell>
          <cell r="AL241">
            <v>-10.683634288344157</v>
          </cell>
          <cell r="AM241">
            <v>-11.480010673623207</v>
          </cell>
          <cell r="AN241">
            <v>-8.1120000000000143</v>
          </cell>
          <cell r="AO241">
            <v>-11.782999999999983</v>
          </cell>
          <cell r="AP241">
            <v>-21.664999999999882</v>
          </cell>
          <cell r="AQ241">
            <v>-10.463749020000005</v>
          </cell>
          <cell r="AR241">
            <v>29.47999999999994</v>
          </cell>
          <cell r="AS241">
            <v>-12.357000000000044</v>
          </cell>
          <cell r="AT241">
            <v>-36.272572625014028</v>
          </cell>
          <cell r="AU241">
            <v>-56.184999999999967</v>
          </cell>
          <cell r="AV241">
            <v>-74.182999999999922</v>
          </cell>
          <cell r="AW241">
            <v>-110.57546833741935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-18.777293216051621</v>
          </cell>
          <cell r="CU241">
            <v>86.344273977775913</v>
          </cell>
          <cell r="CV241">
            <v>-24.583729865650273</v>
          </cell>
          <cell r="CW241">
            <v>-47.168634288344165</v>
          </cell>
          <cell r="CX241">
            <v>-53.040010673623087</v>
          </cell>
          <cell r="CY241">
            <v>-29.613321645014139</v>
          </cell>
          <cell r="CZ241">
            <v>-240.94346833741923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-15.145999310441896</v>
          </cell>
          <cell r="DQ241">
            <v>40.013781087938128</v>
          </cell>
          <cell r="DR241">
            <v>-17.179915819080179</v>
          </cell>
          <cell r="DS241">
            <v>-28.319999999999993</v>
          </cell>
          <cell r="DT241">
            <v>-19.592010673623221</v>
          </cell>
          <cell r="DU241">
            <v>19.016250979999935</v>
          </cell>
          <cell r="DV241">
            <v>-130.36799999999988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-21.318194931361734</v>
          </cell>
          <cell r="EM241">
            <v>58.183913001715247</v>
          </cell>
          <cell r="EN241">
            <v>-24.674238567229978</v>
          </cell>
          <cell r="EO241">
            <v>-36.485000000000007</v>
          </cell>
          <cell r="EP241">
            <v>-31.375010673623205</v>
          </cell>
          <cell r="EQ241">
            <v>6.6592509799998911</v>
          </cell>
          <cell r="ER241">
            <v>-240.94346833741923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-9.7267704359780627</v>
          </cell>
          <cell r="FU241">
            <v>-15.145999310441896</v>
          </cell>
          <cell r="FV241">
            <v>-21.318194931361734</v>
          </cell>
          <cell r="FW241">
            <v>-18.777293216051625</v>
          </cell>
          <cell r="FX241">
            <v>8.5300485301499744</v>
          </cell>
          <cell r="FY241">
            <v>36.382487182328404</v>
          </cell>
          <cell r="FZ241">
            <v>60.72481471702536</v>
          </cell>
          <cell r="GA241">
            <v>86.344273977775899</v>
          </cell>
          <cell r="GB241">
            <v>58.058679924752383</v>
          </cell>
          <cell r="GC241">
            <v>29.150577070757599</v>
          </cell>
          <cell r="GD241">
            <v>3.4861224088306813</v>
          </cell>
          <cell r="GE241">
            <v>-24.583729865650273</v>
          </cell>
          <cell r="GF241">
            <v>-24.878707122850265</v>
          </cell>
          <cell r="GG241">
            <v>-35.723814046570084</v>
          </cell>
          <cell r="GH241">
            <v>-36.394491298420306</v>
          </cell>
          <cell r="GI241">
            <v>-47.168634288344158</v>
          </cell>
          <cell r="GJ241">
            <v>-47.648644961967392</v>
          </cell>
          <cell r="GK241">
            <v>-38.440644961967394</v>
          </cell>
          <cell r="GL241">
            <v>-42.05864496196736</v>
          </cell>
          <cell r="GM241">
            <v>-53.040010673623087</v>
          </cell>
          <cell r="GN241">
            <v>-52.02374901999989</v>
          </cell>
          <cell r="GO241">
            <v>-14.431749019999931</v>
          </cell>
          <cell r="GP241">
            <v>-15.005749019999989</v>
          </cell>
          <cell r="GQ241">
            <v>-29.613321645014135</v>
          </cell>
          <cell r="GR241">
            <v>-75.33457262501409</v>
          </cell>
          <cell r="GS241">
            <v>-178.99757262501396</v>
          </cell>
          <cell r="GT241">
            <v>-277.21604096243328</v>
          </cell>
          <cell r="GU241">
            <v>-240.94346833741926</v>
          </cell>
          <cell r="GV241">
            <v>-184.75846833741929</v>
          </cell>
          <cell r="GW241">
            <v>-110.57546833741935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</row>
        <row r="242">
          <cell r="W242">
            <v>18.653517484021897</v>
          </cell>
          <cell r="X242">
            <v>9.597054245536123</v>
          </cell>
          <cell r="Y242">
            <v>10.179039909080169</v>
          </cell>
          <cell r="Z242">
            <v>15.283048705310069</v>
          </cell>
          <cell r="AA242">
            <v>-34.638895684551535</v>
          </cell>
          <cell r="AB242">
            <v>-44.266772665563778</v>
          </cell>
          <cell r="AC242">
            <v>-35.479732493931202</v>
          </cell>
          <cell r="AD242">
            <v>-54.447664475734328</v>
          </cell>
          <cell r="AE242">
            <v>20.655699487199993</v>
          </cell>
          <cell r="AF242">
            <v>11.132989251719815</v>
          </cell>
          <cell r="AG242">
            <v>14.101011149349972</v>
          </cell>
          <cell r="AH242">
            <v>19.878641204579633</v>
          </cell>
          <cell r="AI242">
            <v>26.850000000000023</v>
          </cell>
          <cell r="AJ242">
            <v>39.92000000000003</v>
          </cell>
          <cell r="AK242">
            <v>41.255000000000017</v>
          </cell>
          <cell r="AL242">
            <v>51.716643030314899</v>
          </cell>
          <cell r="AM242">
            <v>41.986020719386538</v>
          </cell>
          <cell r="AN242">
            <v>41.481000000001337</v>
          </cell>
          <cell r="AO242">
            <v>60.208438120001006</v>
          </cell>
          <cell r="AP242">
            <v>84.142561879997686</v>
          </cell>
          <cell r="AQ242">
            <v>20.568250980000034</v>
          </cell>
          <cell r="AR242">
            <v>-57.249000000000002</v>
          </cell>
          <cell r="AS242">
            <v>23.276358363649791</v>
          </cell>
          <cell r="AT242">
            <v>122.65519756498557</v>
          </cell>
          <cell r="AU242">
            <v>109.4809798899999</v>
          </cell>
          <cell r="AV242">
            <v>173.92102697000081</v>
          </cell>
          <cell r="AW242">
            <v>259.38070836204395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53.712660343948258</v>
          </cell>
          <cell r="CU242">
            <v>-168.83306531978087</v>
          </cell>
          <cell r="CV242">
            <v>65.768341092849411</v>
          </cell>
          <cell r="CW242">
            <v>159.74164303031495</v>
          </cell>
          <cell r="CX242">
            <v>227.81802071938657</v>
          </cell>
          <cell r="CY242">
            <v>109.2508069086354</v>
          </cell>
          <cell r="CZ242">
            <v>542.78271522204466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28.250571729558018</v>
          </cell>
          <cell r="DQ242">
            <v>-78.90566835011532</v>
          </cell>
          <cell r="DR242">
            <v>31.788688738919809</v>
          </cell>
          <cell r="DS242">
            <v>66.770000000000053</v>
          </cell>
          <cell r="DT242">
            <v>83.467020719387875</v>
          </cell>
          <cell r="DU242">
            <v>-36.680749019999965</v>
          </cell>
          <cell r="DV242">
            <v>283.40200686000071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38.429611638638185</v>
          </cell>
          <cell r="EM242">
            <v>-114.38540084404653</v>
          </cell>
          <cell r="EN242">
            <v>45.889699888269782</v>
          </cell>
          <cell r="EO242">
            <v>108.02500000000006</v>
          </cell>
          <cell r="EP242">
            <v>143.67545883938888</v>
          </cell>
          <cell r="EQ242">
            <v>-13.404390656350174</v>
          </cell>
          <cell r="ER242">
            <v>542.78271522204466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18.653517484021897</v>
          </cell>
          <cell r="FU242">
            <v>28.250571729558018</v>
          </cell>
          <cell r="FV242">
            <v>38.429611638638193</v>
          </cell>
          <cell r="FW242">
            <v>53.712660343948258</v>
          </cell>
          <cell r="FX242">
            <v>0.42024717537482559</v>
          </cell>
          <cell r="FY242">
            <v>-53.443579735725088</v>
          </cell>
          <cell r="FZ242">
            <v>-99.102352138736435</v>
          </cell>
          <cell r="GA242">
            <v>-168.83306531978081</v>
          </cell>
          <cell r="GB242">
            <v>-113.5384701480293</v>
          </cell>
          <cell r="GC242">
            <v>-58.138708230745721</v>
          </cell>
          <cell r="GD242">
            <v>-8.5579645874645536</v>
          </cell>
          <cell r="GE242">
            <v>65.768341092849411</v>
          </cell>
          <cell r="GF242">
            <v>71.962641605649452</v>
          </cell>
          <cell r="GG242">
            <v>100.74965235392966</v>
          </cell>
          <cell r="GH242">
            <v>127.9036412045797</v>
          </cell>
          <cell r="GI242">
            <v>159.74164303031495</v>
          </cell>
          <cell r="GJ242">
            <v>174.87766374970147</v>
          </cell>
          <cell r="GK242">
            <v>176.43866374970278</v>
          </cell>
          <cell r="GL242">
            <v>195.39210186970377</v>
          </cell>
          <cell r="GM242">
            <v>227.81802071938657</v>
          </cell>
          <cell r="GN242">
            <v>206.40025098000004</v>
          </cell>
          <cell r="GO242">
            <v>107.67025097999873</v>
          </cell>
          <cell r="GP242">
            <v>70.738171223647512</v>
          </cell>
          <cell r="GQ242">
            <v>109.2508069086354</v>
          </cell>
          <cell r="GR242">
            <v>198.16353581863527</v>
          </cell>
          <cell r="GS242">
            <v>429.33356278863607</v>
          </cell>
          <cell r="GT242">
            <v>665.4379127870302</v>
          </cell>
          <cell r="GU242">
            <v>542.78271522204466</v>
          </cell>
          <cell r="GV242">
            <v>433.30173533204476</v>
          </cell>
          <cell r="GW242">
            <v>259.38070836204395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</row>
        <row r="244">
          <cell r="C244" t="str">
            <v>1T10</v>
          </cell>
          <cell r="D244" t="str">
            <v>2T10</v>
          </cell>
          <cell r="E244" t="str">
            <v>3T10</v>
          </cell>
          <cell r="F244" t="str">
            <v>4T10</v>
          </cell>
          <cell r="G244" t="str">
            <v>1T11</v>
          </cell>
          <cell r="H244" t="str">
            <v>2T11</v>
          </cell>
          <cell r="I244" t="str">
            <v>3T11</v>
          </cell>
          <cell r="J244" t="str">
            <v>4T11</v>
          </cell>
          <cell r="K244" t="str">
            <v>1T12</v>
          </cell>
          <cell r="L244" t="str">
            <v>2T12</v>
          </cell>
          <cell r="M244" t="str">
            <v>3T12</v>
          </cell>
          <cell r="N244" t="str">
            <v>4T12</v>
          </cell>
          <cell r="O244" t="str">
            <v>1T13</v>
          </cell>
          <cell r="P244" t="str">
            <v>2T13</v>
          </cell>
          <cell r="Q244" t="str">
            <v>3T13</v>
          </cell>
          <cell r="R244" t="str">
            <v>4T13</v>
          </cell>
          <cell r="S244" t="str">
            <v>1T14</v>
          </cell>
          <cell r="T244" t="str">
            <v>2T14</v>
          </cell>
          <cell r="U244" t="str">
            <v>3T14</v>
          </cell>
          <cell r="V244" t="str">
            <v>4T14</v>
          </cell>
          <cell r="W244" t="str">
            <v>1T15</v>
          </cell>
          <cell r="X244" t="str">
            <v>2T15</v>
          </cell>
          <cell r="Y244" t="str">
            <v>3T15</v>
          </cell>
          <cell r="Z244" t="str">
            <v>4T15</v>
          </cell>
          <cell r="AA244" t="str">
            <v>1T16</v>
          </cell>
          <cell r="AB244" t="str">
            <v>2T16</v>
          </cell>
          <cell r="AC244" t="str">
            <v>3T16</v>
          </cell>
          <cell r="AD244" t="str">
            <v>4T16</v>
          </cell>
          <cell r="AE244" t="str">
            <v>1T17</v>
          </cell>
          <cell r="AF244" t="str">
            <v>2T17</v>
          </cell>
          <cell r="AG244" t="str">
            <v>3T17</v>
          </cell>
          <cell r="AH244" t="str">
            <v>4T17</v>
          </cell>
          <cell r="AI244" t="str">
            <v>1T18</v>
          </cell>
          <cell r="AJ244" t="str">
            <v>2T18</v>
          </cell>
          <cell r="AK244" t="str">
            <v>3T18</v>
          </cell>
          <cell r="AL244" t="str">
            <v>4T18</v>
          </cell>
          <cell r="AM244" t="str">
            <v>1T19</v>
          </cell>
          <cell r="AN244" t="str">
            <v>2T19</v>
          </cell>
          <cell r="AO244" t="str">
            <v>3T19</v>
          </cell>
          <cell r="AP244" t="str">
            <v>4T19</v>
          </cell>
          <cell r="AQ244" t="str">
            <v>1T20</v>
          </cell>
          <cell r="AR244" t="str">
            <v>2T20</v>
          </cell>
          <cell r="AS244" t="str">
            <v>3T20</v>
          </cell>
          <cell r="AT244" t="str">
            <v>4T20</v>
          </cell>
          <cell r="AU244" t="str">
            <v>1T21</v>
          </cell>
          <cell r="AV244" t="str">
            <v>2T21</v>
          </cell>
          <cell r="AW244" t="str">
            <v>3T21</v>
          </cell>
          <cell r="AX244" t="str">
            <v>4T21</v>
          </cell>
          <cell r="AY244" t="str">
            <v>1T22</v>
          </cell>
          <cell r="AZ244" t="str">
            <v>2T22</v>
          </cell>
          <cell r="BA244" t="str">
            <v>3T22</v>
          </cell>
          <cell r="BB244" t="str">
            <v>4T22</v>
          </cell>
          <cell r="BC244" t="str">
            <v>1T23</v>
          </cell>
          <cell r="BD244" t="str">
            <v>2T23</v>
          </cell>
          <cell r="BE244" t="str">
            <v>3T23</v>
          </cell>
          <cell r="BF244" t="str">
            <v>4T23</v>
          </cell>
          <cell r="BG244" t="str">
            <v>1T24</v>
          </cell>
          <cell r="BH244" t="str">
            <v>2T24</v>
          </cell>
          <cell r="BI244" t="str">
            <v>3T24</v>
          </cell>
          <cell r="BJ244" t="str">
            <v>4T24</v>
          </cell>
          <cell r="BK244" t="str">
            <v>1T25</v>
          </cell>
          <cell r="BL244" t="str">
            <v>2T25</v>
          </cell>
          <cell r="BM244" t="str">
            <v>3T25</v>
          </cell>
          <cell r="BN244" t="str">
            <v>4T25</v>
          </cell>
          <cell r="BO244" t="str">
            <v>1T26</v>
          </cell>
          <cell r="BP244" t="str">
            <v>2T26</v>
          </cell>
          <cell r="BQ244" t="str">
            <v>3T26</v>
          </cell>
          <cell r="BR244" t="str">
            <v>4T26</v>
          </cell>
          <cell r="BS244" t="str">
            <v>1T27</v>
          </cell>
          <cell r="BT244" t="str">
            <v>2T27</v>
          </cell>
          <cell r="BU244" t="str">
            <v>3T27</v>
          </cell>
          <cell r="BV244" t="str">
            <v>4T27</v>
          </cell>
          <cell r="BW244" t="str">
            <v>1T28</v>
          </cell>
          <cell r="BX244" t="str">
            <v>2T28</v>
          </cell>
          <cell r="BY244" t="str">
            <v>3T28</v>
          </cell>
          <cell r="BZ244" t="str">
            <v>4T28</v>
          </cell>
          <cell r="CA244" t="str">
            <v>1T29</v>
          </cell>
          <cell r="CB244" t="str">
            <v>2T29</v>
          </cell>
          <cell r="CC244" t="str">
            <v>3T29</v>
          </cell>
          <cell r="CD244" t="str">
            <v>4T29</v>
          </cell>
          <cell r="CE244" t="str">
            <v>1T30</v>
          </cell>
          <cell r="CF244" t="str">
            <v>2T30</v>
          </cell>
          <cell r="CG244" t="str">
            <v>3T30</v>
          </cell>
          <cell r="CH244" t="str">
            <v>4T30</v>
          </cell>
          <cell r="CJ244">
            <v>2005</v>
          </cell>
          <cell r="CK244">
            <v>2006</v>
          </cell>
          <cell r="CL244">
            <v>2007</v>
          </cell>
          <cell r="CM244">
            <v>2008</v>
          </cell>
          <cell r="CN244">
            <v>2009</v>
          </cell>
          <cell r="CO244">
            <v>2010</v>
          </cell>
          <cell r="CP244">
            <v>2011</v>
          </cell>
          <cell r="CQ244">
            <v>2012</v>
          </cell>
          <cell r="CR244">
            <v>2013</v>
          </cell>
          <cell r="CS244">
            <v>2014</v>
          </cell>
          <cell r="CT244">
            <v>2015</v>
          </cell>
          <cell r="CU244">
            <v>2016</v>
          </cell>
          <cell r="CV244">
            <v>2017</v>
          </cell>
          <cell r="CW244">
            <v>2018</v>
          </cell>
          <cell r="CX244">
            <v>2019</v>
          </cell>
          <cell r="CY244">
            <v>2020</v>
          </cell>
          <cell r="CZ244">
            <v>2021</v>
          </cell>
          <cell r="DA244">
            <v>2022</v>
          </cell>
          <cell r="DB244">
            <v>2023</v>
          </cell>
          <cell r="DC244">
            <v>2024</v>
          </cell>
          <cell r="DD244">
            <v>2025</v>
          </cell>
          <cell r="DE244">
            <v>2026</v>
          </cell>
          <cell r="DF244">
            <v>2027</v>
          </cell>
          <cell r="DG244">
            <v>2028</v>
          </cell>
          <cell r="DH244">
            <v>2029</v>
          </cell>
          <cell r="DI244">
            <v>2030</v>
          </cell>
          <cell r="DK244" t="str">
            <v>1S10</v>
          </cell>
          <cell r="DL244" t="str">
            <v>1S11</v>
          </cell>
          <cell r="DM244" t="str">
            <v>1S12</v>
          </cell>
          <cell r="DN244" t="str">
            <v>1S13</v>
          </cell>
          <cell r="DO244" t="str">
            <v>1S14</v>
          </cell>
          <cell r="DP244" t="str">
            <v>1S15</v>
          </cell>
          <cell r="DQ244" t="str">
            <v>1S16</v>
          </cell>
          <cell r="DR244" t="str">
            <v>1S17</v>
          </cell>
          <cell r="DS244" t="str">
            <v>1S18</v>
          </cell>
          <cell r="DT244" t="str">
            <v>1S19</v>
          </cell>
          <cell r="DU244" t="str">
            <v>1S20</v>
          </cell>
          <cell r="DV244" t="str">
            <v>1S21</v>
          </cell>
          <cell r="DW244" t="str">
            <v>1S22</v>
          </cell>
          <cell r="DX244" t="str">
            <v>1S23</v>
          </cell>
          <cell r="DY244" t="str">
            <v>1S24</v>
          </cell>
          <cell r="DZ244" t="str">
            <v>1S25</v>
          </cell>
          <cell r="EA244" t="str">
            <v>1S26</v>
          </cell>
          <cell r="EB244" t="str">
            <v>1S27</v>
          </cell>
          <cell r="EC244" t="str">
            <v>1S28</v>
          </cell>
          <cell r="ED244" t="str">
            <v>1S29</v>
          </cell>
          <cell r="EE244" t="str">
            <v>1S30</v>
          </cell>
          <cell r="EG244" t="str">
            <v>9M10</v>
          </cell>
          <cell r="EH244" t="str">
            <v>9M11</v>
          </cell>
          <cell r="EI244" t="str">
            <v>9M12</v>
          </cell>
          <cell r="EJ244" t="str">
            <v>9M13</v>
          </cell>
          <cell r="EK244" t="str">
            <v>9M14</v>
          </cell>
          <cell r="EL244" t="str">
            <v>9M15</v>
          </cell>
          <cell r="EM244" t="str">
            <v>9M16</v>
          </cell>
          <cell r="EN244" t="str">
            <v>9M17</v>
          </cell>
          <cell r="EO244" t="str">
            <v>9M18</v>
          </cell>
          <cell r="EP244" t="str">
            <v>9M19</v>
          </cell>
          <cell r="EQ244" t="str">
            <v>9M20</v>
          </cell>
          <cell r="ER244" t="str">
            <v>9M21</v>
          </cell>
          <cell r="ES244" t="str">
            <v>9M22</v>
          </cell>
          <cell r="ET244" t="str">
            <v>9M23</v>
          </cell>
          <cell r="EU244" t="str">
            <v>9M24</v>
          </cell>
          <cell r="EV244" t="str">
            <v>9M25</v>
          </cell>
          <cell r="EW244" t="str">
            <v>9M26</v>
          </cell>
          <cell r="EX244" t="str">
            <v>9M27</v>
          </cell>
          <cell r="EY244" t="str">
            <v>9M28</v>
          </cell>
          <cell r="EZ244" t="str">
            <v>9M29</v>
          </cell>
          <cell r="FA244" t="str">
            <v>9M30</v>
          </cell>
          <cell r="FC244" t="str">
            <v>LTM4T10</v>
          </cell>
          <cell r="FD244" t="str">
            <v>LTM1T11</v>
          </cell>
          <cell r="FE244" t="str">
            <v>LTM2T11</v>
          </cell>
          <cell r="FF244" t="str">
            <v>LTM3T11</v>
          </cell>
          <cell r="FG244" t="str">
            <v>LTM4T11</v>
          </cell>
          <cell r="FH244" t="str">
            <v>LTM1T12</v>
          </cell>
          <cell r="FI244" t="str">
            <v>LTM2T12</v>
          </cell>
          <cell r="FJ244" t="str">
            <v>LTM3T12</v>
          </cell>
          <cell r="FK244" t="str">
            <v>LTM4T12</v>
          </cell>
          <cell r="FL244" t="str">
            <v>LTM1T13</v>
          </cell>
          <cell r="FM244" t="str">
            <v>LTM2T13</v>
          </cell>
          <cell r="FN244" t="str">
            <v>LTM3T13</v>
          </cell>
          <cell r="FO244" t="str">
            <v>LTM4T13</v>
          </cell>
          <cell r="FP244" t="str">
            <v>LTM1T14</v>
          </cell>
          <cell r="FQ244" t="str">
            <v>LTM2T14</v>
          </cell>
          <cell r="FR244" t="str">
            <v>LTM3T14</v>
          </cell>
          <cell r="FS244" t="str">
            <v>LTM4T14</v>
          </cell>
          <cell r="FT244" t="str">
            <v>LTM1T15</v>
          </cell>
          <cell r="FU244" t="str">
            <v>LTM2T15</v>
          </cell>
          <cell r="FV244" t="str">
            <v>LTM3T15</v>
          </cell>
          <cell r="FW244" t="str">
            <v>LTM4T15</v>
          </cell>
          <cell r="FX244" t="str">
            <v>LTM1T16</v>
          </cell>
          <cell r="FY244" t="str">
            <v>LTM2T16</v>
          </cell>
          <cell r="FZ244" t="str">
            <v>LTM3T16</v>
          </cell>
          <cell r="GA244" t="str">
            <v>LTM4T16</v>
          </cell>
          <cell r="GB244" t="str">
            <v>LTM1T17</v>
          </cell>
          <cell r="GC244" t="str">
            <v>LTM2T17</v>
          </cell>
          <cell r="GD244" t="str">
            <v>LTM3T17</v>
          </cell>
          <cell r="GE244" t="str">
            <v>LTM4T17</v>
          </cell>
          <cell r="GF244" t="str">
            <v>LTM1T18</v>
          </cell>
          <cell r="GG244" t="str">
            <v>LTM2T18</v>
          </cell>
          <cell r="GH244" t="str">
            <v>LTM3T18</v>
          </cell>
          <cell r="GI244" t="str">
            <v>LTM4T18</v>
          </cell>
          <cell r="GJ244" t="str">
            <v>LTM1T19</v>
          </cell>
          <cell r="GK244" t="str">
            <v>LTM2T19</v>
          </cell>
          <cell r="GL244" t="str">
            <v>LTM3T19</v>
          </cell>
          <cell r="GM244" t="str">
            <v>LTM4T19</v>
          </cell>
          <cell r="GN244" t="str">
            <v>LTM1T20</v>
          </cell>
          <cell r="GO244" t="str">
            <v>LTM2T20</v>
          </cell>
          <cell r="GP244" t="str">
            <v>LTM3T20</v>
          </cell>
          <cell r="GQ244" t="str">
            <v>LTM4T20</v>
          </cell>
          <cell r="GR244" t="str">
            <v>LTM1T21</v>
          </cell>
          <cell r="GS244" t="str">
            <v>LTM2T21</v>
          </cell>
          <cell r="GT244" t="str">
            <v>LTM3T21</v>
          </cell>
          <cell r="GU244" t="str">
            <v>LTM4T21</v>
          </cell>
          <cell r="GV244" t="str">
            <v>LTM1T22</v>
          </cell>
          <cell r="GW244" t="str">
            <v>LTM2T22</v>
          </cell>
          <cell r="GX244" t="str">
            <v>LTM3T22</v>
          </cell>
          <cell r="GY244" t="str">
            <v>LTM4T22</v>
          </cell>
          <cell r="GZ244" t="str">
            <v>LTM1T23</v>
          </cell>
          <cell r="HA244" t="str">
            <v>LTM2T23</v>
          </cell>
          <cell r="HB244" t="str">
            <v>LTM3T23</v>
          </cell>
          <cell r="HC244" t="str">
            <v>LTM4T23</v>
          </cell>
          <cell r="HD244" t="str">
            <v>LTM1T24</v>
          </cell>
          <cell r="HE244" t="str">
            <v>LTM2T24</v>
          </cell>
          <cell r="HF244" t="str">
            <v>LTM3T24</v>
          </cell>
          <cell r="HG244" t="str">
            <v>LTM4T24</v>
          </cell>
          <cell r="HH244" t="str">
            <v>LTM1T25</v>
          </cell>
          <cell r="HI244" t="str">
            <v>LTM2T25</v>
          </cell>
          <cell r="HJ244" t="str">
            <v>LTM3T25</v>
          </cell>
          <cell r="HK244" t="str">
            <v>LTM4T25</v>
          </cell>
          <cell r="HL244" t="str">
            <v>LTM1T26</v>
          </cell>
          <cell r="HM244" t="str">
            <v>LTM2T26</v>
          </cell>
          <cell r="HN244" t="str">
            <v>LTM3T26</v>
          </cell>
          <cell r="HO244" t="str">
            <v>LTM4T26</v>
          </cell>
          <cell r="HP244" t="str">
            <v>LTM1T27</v>
          </cell>
          <cell r="HQ244" t="str">
            <v>LTM2T27</v>
          </cell>
          <cell r="HR244" t="str">
            <v>LTM3T27</v>
          </cell>
          <cell r="HS244" t="str">
            <v>LTM4T27</v>
          </cell>
          <cell r="HT244" t="str">
            <v>LTM1T28</v>
          </cell>
          <cell r="HU244" t="str">
            <v>LTM2T28</v>
          </cell>
          <cell r="HV244" t="str">
            <v>LTM3T28</v>
          </cell>
          <cell r="HW244" t="str">
            <v>LTM4T28</v>
          </cell>
          <cell r="HX244" t="str">
            <v>LTM1T29</v>
          </cell>
          <cell r="HY244" t="str">
            <v>LTM2T29</v>
          </cell>
          <cell r="HZ244" t="str">
            <v>LTM3T29</v>
          </cell>
          <cell r="IA244" t="str">
            <v>LTM4T29</v>
          </cell>
          <cell r="IB244" t="str">
            <v>LTM1T30</v>
          </cell>
          <cell r="IC244" t="str">
            <v>LTM2T30</v>
          </cell>
          <cell r="ID244" t="str">
            <v>LTM3T30</v>
          </cell>
          <cell r="IE244" t="str">
            <v>LTM4T30</v>
          </cell>
        </row>
        <row r="245">
          <cell r="C245">
            <v>140.0057435600001</v>
          </cell>
          <cell r="D245">
            <v>138.46431590999998</v>
          </cell>
          <cell r="E245">
            <v>148.25354317999989</v>
          </cell>
          <cell r="F245">
            <v>154.73739735000001</v>
          </cell>
          <cell r="G245">
            <v>165.11107477000002</v>
          </cell>
          <cell r="H245">
            <v>171.94592523</v>
          </cell>
          <cell r="I245">
            <v>176.60634942999999</v>
          </cell>
          <cell r="J245">
            <v>185.55865057</v>
          </cell>
          <cell r="K245">
            <v>188.41300000000001</v>
          </cell>
          <cell r="L245">
            <v>186.52999999999997</v>
          </cell>
          <cell r="M245">
            <v>193.423</v>
          </cell>
          <cell r="N245">
            <v>204.14999999999998</v>
          </cell>
          <cell r="O245">
            <v>216.82300000000001</v>
          </cell>
          <cell r="P245">
            <v>227.48699999999999</v>
          </cell>
          <cell r="Q245">
            <v>234.751</v>
          </cell>
          <cell r="R245">
            <v>244.78399999999999</v>
          </cell>
          <cell r="S245">
            <v>247.16</v>
          </cell>
          <cell r="T245">
            <v>252.25700000000001</v>
          </cell>
          <cell r="U245">
            <v>265.56100000000004</v>
          </cell>
          <cell r="V245">
            <v>284.81400000000002</v>
          </cell>
          <cell r="W245">
            <v>274.89999999999998</v>
          </cell>
          <cell r="X245">
            <v>267.62099999999998</v>
          </cell>
          <cell r="Y245">
            <v>270.66300000000001</v>
          </cell>
          <cell r="Z245">
            <v>280.19099999999997</v>
          </cell>
          <cell r="AA245">
            <v>276.13499999999999</v>
          </cell>
          <cell r="AB245">
            <v>282.43</v>
          </cell>
          <cell r="AC245">
            <v>319.75</v>
          </cell>
          <cell r="AD245">
            <v>307.81700000000001</v>
          </cell>
          <cell r="AE245">
            <v>311.2</v>
          </cell>
          <cell r="AF245">
            <v>304.25</v>
          </cell>
          <cell r="AG245">
            <v>382.30400000000003</v>
          </cell>
          <cell r="AH245">
            <v>408.41899999999998</v>
          </cell>
          <cell r="AI245">
            <v>422.78783150999999</v>
          </cell>
          <cell r="AJ245">
            <v>416.95400000000001</v>
          </cell>
          <cell r="AK245">
            <v>451.55100000000004</v>
          </cell>
          <cell r="AL245">
            <v>503.48899999999998</v>
          </cell>
          <cell r="AM245">
            <v>553.86099999999999</v>
          </cell>
          <cell r="AN245">
            <v>582.60359843167942</v>
          </cell>
          <cell r="AO245">
            <v>604.52410442363725</v>
          </cell>
          <cell r="AP245">
            <v>644.59278112647348</v>
          </cell>
          <cell r="AQ245">
            <v>654.67175727999984</v>
          </cell>
          <cell r="AR245">
            <v>529.7164223200009</v>
          </cell>
          <cell r="AS245">
            <v>639.22438669000007</v>
          </cell>
          <cell r="AT245">
            <v>714.42601026</v>
          </cell>
          <cell r="AU245">
            <v>780.57395100000008</v>
          </cell>
          <cell r="AV245">
            <v>815.18391861002965</v>
          </cell>
          <cell r="AW245">
            <v>930.40832319038827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581.46100000000001</v>
          </cell>
          <cell r="CP245">
            <v>699.22199999999998</v>
          </cell>
          <cell r="CQ245">
            <v>772.51599999999996</v>
          </cell>
          <cell r="CR245">
            <v>923.84500000000003</v>
          </cell>
          <cell r="CS245">
            <v>1049.7920000000001</v>
          </cell>
          <cell r="CT245">
            <v>1093.375</v>
          </cell>
          <cell r="CU245">
            <v>1186.1320000000001</v>
          </cell>
          <cell r="CV245">
            <v>1406.1730000000002</v>
          </cell>
          <cell r="CW245">
            <v>1794.7818315100001</v>
          </cell>
          <cell r="CX245">
            <v>2385.5814839817904</v>
          </cell>
          <cell r="CY245">
            <v>2538.0385765500009</v>
          </cell>
          <cell r="CZ245">
            <v>2526.1661928004178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K245">
            <v>278.47005947000008</v>
          </cell>
          <cell r="DL245">
            <v>337.05700000000002</v>
          </cell>
          <cell r="DM245">
            <v>374.94299999999998</v>
          </cell>
          <cell r="DN245">
            <v>444.31</v>
          </cell>
          <cell r="DO245">
            <v>499.41700000000003</v>
          </cell>
          <cell r="DP245">
            <v>542.52099999999996</v>
          </cell>
          <cell r="DQ245">
            <v>558.56500000000005</v>
          </cell>
          <cell r="DR245">
            <v>615.45000000000005</v>
          </cell>
          <cell r="DS245">
            <v>839.74183151</v>
          </cell>
          <cell r="DT245">
            <v>1136.4645984316794</v>
          </cell>
          <cell r="DU245">
            <v>1184.3881796000007</v>
          </cell>
          <cell r="DV245">
            <v>1595.7578696100297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G245">
            <v>426.72360264999998</v>
          </cell>
          <cell r="EH245">
            <v>513.66334943000004</v>
          </cell>
          <cell r="EI245">
            <v>568.36599999999999</v>
          </cell>
          <cell r="EJ245">
            <v>679.06100000000004</v>
          </cell>
          <cell r="EK245">
            <v>764.97800000000007</v>
          </cell>
          <cell r="EL245">
            <v>813.18399999999997</v>
          </cell>
          <cell r="EM245">
            <v>878.31500000000005</v>
          </cell>
          <cell r="EN245">
            <v>997.75400000000013</v>
          </cell>
          <cell r="EO245">
            <v>1291.29283151</v>
          </cell>
          <cell r="EP245">
            <v>1740.9887028553167</v>
          </cell>
          <cell r="EQ245">
            <v>1823.6125662900008</v>
          </cell>
          <cell r="ER245">
            <v>2526.1661928004178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C245">
            <v>581.46100000000001</v>
          </cell>
          <cell r="FD245">
            <v>606.56633120999982</v>
          </cell>
          <cell r="FE245">
            <v>640.04794053000001</v>
          </cell>
          <cell r="FF245">
            <v>668.40074677999996</v>
          </cell>
          <cell r="FG245">
            <v>699.22199999999998</v>
          </cell>
          <cell r="FH245">
            <v>722.52392523000003</v>
          </cell>
          <cell r="FI245">
            <v>737.10800000000006</v>
          </cell>
          <cell r="FJ245">
            <v>753.92465057000004</v>
          </cell>
          <cell r="FK245">
            <v>772.51599999999996</v>
          </cell>
          <cell r="FL245">
            <v>800.92599999999993</v>
          </cell>
          <cell r="FM245">
            <v>841.88300000000004</v>
          </cell>
          <cell r="FN245">
            <v>883.21100000000001</v>
          </cell>
          <cell r="FO245">
            <v>923.84499999999991</v>
          </cell>
          <cell r="FP245">
            <v>954.1819999999999</v>
          </cell>
          <cell r="FQ245">
            <v>978.952</v>
          </cell>
          <cell r="FR245">
            <v>1009.7619999999999</v>
          </cell>
          <cell r="FS245">
            <v>1049.7920000000001</v>
          </cell>
          <cell r="FT245">
            <v>1077.5319999999999</v>
          </cell>
          <cell r="FU245">
            <v>1092.8960000000002</v>
          </cell>
          <cell r="FV245">
            <v>1097.998</v>
          </cell>
          <cell r="FW245">
            <v>1093.375</v>
          </cell>
          <cell r="FX245">
            <v>1094.6100000000001</v>
          </cell>
          <cell r="FY245">
            <v>1109.4190000000001</v>
          </cell>
          <cell r="FZ245">
            <v>1158.5060000000001</v>
          </cell>
          <cell r="GA245">
            <v>1186.1320000000001</v>
          </cell>
          <cell r="GB245">
            <v>1221.1970000000001</v>
          </cell>
          <cell r="GC245">
            <v>1243.0170000000001</v>
          </cell>
          <cell r="GD245">
            <v>1305.5710000000001</v>
          </cell>
          <cell r="GE245">
            <v>1406.173</v>
          </cell>
          <cell r="GF245">
            <v>1517.7608315100001</v>
          </cell>
          <cell r="GG245">
            <v>1630.4648315100001</v>
          </cell>
          <cell r="GH245">
            <v>1699.7118315100001</v>
          </cell>
          <cell r="GI245">
            <v>1794.7818315099998</v>
          </cell>
          <cell r="GJ245">
            <v>1925.8549999999998</v>
          </cell>
          <cell r="GK245">
            <v>2091.5045984316794</v>
          </cell>
          <cell r="GL245">
            <v>2244.4777028553167</v>
          </cell>
          <cell r="GM245">
            <v>2385.5814839817899</v>
          </cell>
          <cell r="GN245">
            <v>2486.3922412617899</v>
          </cell>
          <cell r="GO245">
            <v>2433.5050651501115</v>
          </cell>
          <cell r="GP245">
            <v>2468.2053474164741</v>
          </cell>
          <cell r="GQ245">
            <v>2538.0385765500005</v>
          </cell>
          <cell r="GR245">
            <v>2663.9407702700009</v>
          </cell>
          <cell r="GS245">
            <v>2949.4082665600299</v>
          </cell>
          <cell r="GT245">
            <v>3240.5922030604179</v>
          </cell>
          <cell r="GU245">
            <v>2526.1661928004178</v>
          </cell>
          <cell r="GV245">
            <v>1745.5922418004179</v>
          </cell>
          <cell r="GW245">
            <v>930.40832319038827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0</v>
          </cell>
          <cell r="HR245">
            <v>0</v>
          </cell>
          <cell r="HS245">
            <v>0</v>
          </cell>
          <cell r="HT245">
            <v>0</v>
          </cell>
          <cell r="HU245">
            <v>0</v>
          </cell>
          <cell r="HV245">
            <v>0</v>
          </cell>
          <cell r="HW245">
            <v>0</v>
          </cell>
          <cell r="HX245">
            <v>0</v>
          </cell>
          <cell r="HY245">
            <v>0</v>
          </cell>
          <cell r="HZ245">
            <v>0</v>
          </cell>
          <cell r="IA245">
            <v>0</v>
          </cell>
          <cell r="IB245">
            <v>0</v>
          </cell>
          <cell r="IC245">
            <v>0</v>
          </cell>
          <cell r="ID245">
            <v>0</v>
          </cell>
          <cell r="IE245">
            <v>0</v>
          </cell>
        </row>
        <row r="246">
          <cell r="C246">
            <v>-12.960463879999981</v>
          </cell>
          <cell r="D246">
            <v>-12.77679773642498</v>
          </cell>
          <cell r="E246">
            <v>-13.606724954325026</v>
          </cell>
          <cell r="F246">
            <v>-14.332013429250011</v>
          </cell>
          <cell r="G246">
            <v>-15.78656623086923</v>
          </cell>
          <cell r="H246">
            <v>-15.71943376913077</v>
          </cell>
          <cell r="I246">
            <v>-16.427</v>
          </cell>
          <cell r="J246">
            <v>-17.709</v>
          </cell>
          <cell r="K246">
            <v>-17.844000000000001</v>
          </cell>
          <cell r="L246">
            <v>-17.71</v>
          </cell>
          <cell r="M246">
            <v>-18.332000000000001</v>
          </cell>
          <cell r="N246">
            <v>-19.263999999999999</v>
          </cell>
          <cell r="O246">
            <v>-20.335000000000001</v>
          </cell>
          <cell r="P246">
            <v>-21.313000000000002</v>
          </cell>
          <cell r="Q246">
            <v>-21.518999999999998</v>
          </cell>
          <cell r="R246">
            <v>-22.314</v>
          </cell>
          <cell r="S246">
            <v>-22.262</v>
          </cell>
          <cell r="T246">
            <v>-22.853000000000002</v>
          </cell>
          <cell r="U246">
            <v>-23.882000000000001</v>
          </cell>
          <cell r="V246">
            <v>-25.967999999999996</v>
          </cell>
          <cell r="W246">
            <v>-24.78</v>
          </cell>
          <cell r="X246">
            <v>-24.231999999999999</v>
          </cell>
          <cell r="Y246">
            <v>-24.119999999999997</v>
          </cell>
          <cell r="Z246">
            <v>-24.762999999999998</v>
          </cell>
          <cell r="AA246">
            <v>-24.475999999999999</v>
          </cell>
          <cell r="AB246">
            <v>-24.608000000000001</v>
          </cell>
          <cell r="AC246">
            <v>-25.269000000000002</v>
          </cell>
          <cell r="AD246">
            <v>-25.994</v>
          </cell>
          <cell r="AE246">
            <v>-26.731000000000002</v>
          </cell>
          <cell r="AF246">
            <v>-27.33</v>
          </cell>
          <cell r="AG246">
            <v>-34.231999999999999</v>
          </cell>
          <cell r="AH246">
            <v>-37.17</v>
          </cell>
          <cell r="AI246">
            <v>-37.730147600000002</v>
          </cell>
          <cell r="AJ246">
            <v>-38.101815200000011</v>
          </cell>
          <cell r="AK246">
            <v>-41.310569599999987</v>
          </cell>
          <cell r="AL246">
            <v>-46.260999999999996</v>
          </cell>
          <cell r="AM246">
            <v>-49.572000000000003</v>
          </cell>
          <cell r="AN246">
            <v>-57.319364085555506</v>
          </cell>
          <cell r="AO246">
            <v>-57.367136782837783</v>
          </cell>
          <cell r="AP246">
            <v>-63.0502886698605</v>
          </cell>
          <cell r="AQ246">
            <v>-57.580147418450075</v>
          </cell>
          <cell r="AR246">
            <v>-49.386664165425039</v>
          </cell>
          <cell r="AS246">
            <v>-59.060626224925002</v>
          </cell>
          <cell r="AT246">
            <v>-59.792286685700006</v>
          </cell>
          <cell r="AU246">
            <v>-77.560492330000002</v>
          </cell>
          <cell r="AV246">
            <v>-76.335589999999996</v>
          </cell>
          <cell r="AW246">
            <v>-86.755919052594294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-53.675999999999995</v>
          </cell>
          <cell r="CP246">
            <v>-65.641999999999996</v>
          </cell>
          <cell r="CQ246">
            <v>-73.150000000000006</v>
          </cell>
          <cell r="CR246">
            <v>-85.480999999999995</v>
          </cell>
          <cell r="CS246">
            <v>-94.965000000000003</v>
          </cell>
          <cell r="CT246">
            <v>-97.89500000000001</v>
          </cell>
          <cell r="CU246">
            <v>-100.34700000000001</v>
          </cell>
          <cell r="CV246">
            <v>-125.46300000000001</v>
          </cell>
          <cell r="CW246">
            <v>-163.40353239999999</v>
          </cell>
          <cell r="CX246">
            <v>-227.30878953825379</v>
          </cell>
          <cell r="CY246">
            <v>-225.81972449450012</v>
          </cell>
          <cell r="CZ246">
            <v>-240.65200138259431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K246">
            <v>-25.737261616424959</v>
          </cell>
          <cell r="DL246">
            <v>-31.506</v>
          </cell>
          <cell r="DM246">
            <v>-35.554000000000002</v>
          </cell>
          <cell r="DN246">
            <v>-41.648000000000003</v>
          </cell>
          <cell r="DO246">
            <v>-45.115000000000002</v>
          </cell>
          <cell r="DP246">
            <v>-49.012</v>
          </cell>
          <cell r="DQ246">
            <v>-49.084000000000003</v>
          </cell>
          <cell r="DR246">
            <v>-54.061</v>
          </cell>
          <cell r="DS246">
            <v>-75.831962800000014</v>
          </cell>
          <cell r="DT246">
            <v>-106.89136408555551</v>
          </cell>
          <cell r="DU246">
            <v>-106.96681158387511</v>
          </cell>
          <cell r="DV246">
            <v>-153.89608233000001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G246">
            <v>-39.343986570749983</v>
          </cell>
          <cell r="EH246">
            <v>-47.933</v>
          </cell>
          <cell r="EI246">
            <v>-53.886000000000003</v>
          </cell>
          <cell r="EJ246">
            <v>-63.167000000000002</v>
          </cell>
          <cell r="EK246">
            <v>-68.997</v>
          </cell>
          <cell r="EL246">
            <v>-73.132000000000005</v>
          </cell>
          <cell r="EM246">
            <v>-74.353000000000009</v>
          </cell>
          <cell r="EN246">
            <v>-88.293000000000006</v>
          </cell>
          <cell r="EO246">
            <v>-117.14253239999999</v>
          </cell>
          <cell r="EP246">
            <v>-164.2585008683933</v>
          </cell>
          <cell r="EQ246">
            <v>-166.02743780880013</v>
          </cell>
          <cell r="ER246">
            <v>-240.65200138259431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C246">
            <v>-53.676000000000002</v>
          </cell>
          <cell r="FD246">
            <v>-56.502102350869251</v>
          </cell>
          <cell r="FE246">
            <v>-59.444738383575036</v>
          </cell>
          <cell r="FF246">
            <v>-62.265013429250004</v>
          </cell>
          <cell r="FG246">
            <v>-65.641999999999996</v>
          </cell>
          <cell r="FH246">
            <v>-67.699433769130763</v>
          </cell>
          <cell r="FI246">
            <v>-69.69</v>
          </cell>
          <cell r="FJ246">
            <v>-71.594999999999999</v>
          </cell>
          <cell r="FK246">
            <v>-73.150000000000006</v>
          </cell>
          <cell r="FL246">
            <v>-75.641000000000005</v>
          </cell>
          <cell r="FM246">
            <v>-79.244</v>
          </cell>
          <cell r="FN246">
            <v>-82.430999999999997</v>
          </cell>
          <cell r="FO246">
            <v>-85.480999999999995</v>
          </cell>
          <cell r="FP246">
            <v>-87.408000000000001</v>
          </cell>
          <cell r="FQ246">
            <v>-88.948000000000008</v>
          </cell>
          <cell r="FR246">
            <v>-91.311000000000007</v>
          </cell>
          <cell r="FS246">
            <v>-94.965000000000003</v>
          </cell>
          <cell r="FT246">
            <v>-97.483000000000004</v>
          </cell>
          <cell r="FU246">
            <v>-98.861999999999995</v>
          </cell>
          <cell r="FV246">
            <v>-99.1</v>
          </cell>
          <cell r="FW246">
            <v>-97.894999999999996</v>
          </cell>
          <cell r="FX246">
            <v>-97.590999999999994</v>
          </cell>
          <cell r="FY246">
            <v>-97.967000000000013</v>
          </cell>
          <cell r="FZ246">
            <v>-99.116000000000014</v>
          </cell>
          <cell r="GA246">
            <v>-100.34700000000001</v>
          </cell>
          <cell r="GB246">
            <v>-102.602</v>
          </cell>
          <cell r="GC246">
            <v>-105.32400000000001</v>
          </cell>
          <cell r="GD246">
            <v>-114.28700000000001</v>
          </cell>
          <cell r="GE246">
            <v>-125.46299999999999</v>
          </cell>
          <cell r="GF246">
            <v>-136.46214759999998</v>
          </cell>
          <cell r="GG246">
            <v>-147.23396280000003</v>
          </cell>
          <cell r="GH246">
            <v>-154.31253240000001</v>
          </cell>
          <cell r="GI246">
            <v>-163.40353239999999</v>
          </cell>
          <cell r="GJ246">
            <v>-175.24538479999998</v>
          </cell>
          <cell r="GK246">
            <v>-194.4629336855555</v>
          </cell>
          <cell r="GL246">
            <v>-210.51950086839329</v>
          </cell>
          <cell r="GM246">
            <v>-227.30878953825379</v>
          </cell>
          <cell r="GN246">
            <v>-235.31693695670384</v>
          </cell>
          <cell r="GO246">
            <v>-227.38423703657338</v>
          </cell>
          <cell r="GP246">
            <v>-229.07772647866062</v>
          </cell>
          <cell r="GQ246">
            <v>-225.81972449450012</v>
          </cell>
          <cell r="GR246">
            <v>-245.80006940605006</v>
          </cell>
          <cell r="GS246">
            <v>-272.74899524062499</v>
          </cell>
          <cell r="GT246">
            <v>-300.44428806829427</v>
          </cell>
          <cell r="GU246">
            <v>-240.65200138259428</v>
          </cell>
          <cell r="GV246">
            <v>-163.09150905259429</v>
          </cell>
          <cell r="GW246">
            <v>-86.755919052594294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</v>
          </cell>
          <cell r="HK246">
            <v>0</v>
          </cell>
          <cell r="HL246">
            <v>0</v>
          </cell>
          <cell r="HM246">
            <v>0</v>
          </cell>
          <cell r="HN246">
            <v>0</v>
          </cell>
          <cell r="HO246">
            <v>0</v>
          </cell>
          <cell r="HP246">
            <v>0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</v>
          </cell>
          <cell r="IE246">
            <v>0</v>
          </cell>
        </row>
        <row r="247">
          <cell r="C247">
            <v>127.04527968000014</v>
          </cell>
          <cell r="D247">
            <v>125.68751817357499</v>
          </cell>
          <cell r="E247">
            <v>134.64681822567491</v>
          </cell>
          <cell r="F247">
            <v>140.40538392074998</v>
          </cell>
          <cell r="G247">
            <v>149.32450853913076</v>
          </cell>
          <cell r="H247">
            <v>156.22649146086923</v>
          </cell>
          <cell r="I247">
            <v>160.17934943</v>
          </cell>
          <cell r="J247">
            <v>167.84965056999999</v>
          </cell>
          <cell r="K247">
            <v>170.56899999999999</v>
          </cell>
          <cell r="L247">
            <v>168.82</v>
          </cell>
          <cell r="M247">
            <v>175.09100000000001</v>
          </cell>
          <cell r="N247">
            <v>184.886</v>
          </cell>
          <cell r="O247">
            <v>196.48800000000003</v>
          </cell>
          <cell r="P247">
            <v>206.17399999999998</v>
          </cell>
          <cell r="Q247">
            <v>213.23200000000003</v>
          </cell>
          <cell r="R247">
            <v>222.47</v>
          </cell>
          <cell r="S247">
            <v>224.89799999999997</v>
          </cell>
          <cell r="T247">
            <v>229.404</v>
          </cell>
          <cell r="U247">
            <v>241.679</v>
          </cell>
          <cell r="V247">
            <v>258.846</v>
          </cell>
          <cell r="W247">
            <v>250.11999999999998</v>
          </cell>
          <cell r="X247">
            <v>243.38899999999998</v>
          </cell>
          <cell r="Y247">
            <v>246.54300000000001</v>
          </cell>
          <cell r="Z247">
            <v>255.428</v>
          </cell>
          <cell r="AA247">
            <v>251.65899999999999</v>
          </cell>
          <cell r="AB247">
            <v>257.822</v>
          </cell>
          <cell r="AC247">
            <v>294.48099999999999</v>
          </cell>
          <cell r="AD247">
            <v>281.82299999999998</v>
          </cell>
          <cell r="AE247">
            <v>284.46899999999999</v>
          </cell>
          <cell r="AF247">
            <v>276.91999999999996</v>
          </cell>
          <cell r="AG247">
            <v>348.072</v>
          </cell>
          <cell r="AH247">
            <v>371.24900000000002</v>
          </cell>
          <cell r="AI247">
            <v>385.05768391000004</v>
          </cell>
          <cell r="AJ247">
            <v>378.85218480000003</v>
          </cell>
          <cell r="AK247">
            <v>410.24043040000004</v>
          </cell>
          <cell r="AL247">
            <v>457.22800000000001</v>
          </cell>
          <cell r="AM247">
            <v>504.28899999999999</v>
          </cell>
          <cell r="AN247">
            <v>525.28423434612387</v>
          </cell>
          <cell r="AO247">
            <v>547.15696764079939</v>
          </cell>
          <cell r="AP247">
            <v>581.54249245661299</v>
          </cell>
          <cell r="AQ247">
            <v>597.09160986154984</v>
          </cell>
          <cell r="AR247">
            <v>480.32975815457587</v>
          </cell>
          <cell r="AS247">
            <v>580.16376046507503</v>
          </cell>
          <cell r="AT247">
            <v>654.63372357430001</v>
          </cell>
          <cell r="AU247">
            <v>703.01345866999998</v>
          </cell>
          <cell r="AV247">
            <v>738.84832861002951</v>
          </cell>
          <cell r="AW247">
            <v>843.65240413779406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527.78499999999997</v>
          </cell>
          <cell r="CP247">
            <v>633.57999999999993</v>
          </cell>
          <cell r="CQ247">
            <v>699.36599999999999</v>
          </cell>
          <cell r="CR247">
            <v>838.36400000000003</v>
          </cell>
          <cell r="CS247">
            <v>954.827</v>
          </cell>
          <cell r="CT247">
            <v>995.4799999999999</v>
          </cell>
          <cell r="CU247">
            <v>1085.7849999999999</v>
          </cell>
          <cell r="CV247">
            <v>1280.71</v>
          </cell>
          <cell r="CW247">
            <v>1631.3782991100002</v>
          </cell>
          <cell r="CX247">
            <v>2158.2726944435362</v>
          </cell>
          <cell r="CY247">
            <v>2312.2188520555005</v>
          </cell>
          <cell r="CZ247">
            <v>2285.5141914178239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K247">
            <v>252.73279785357511</v>
          </cell>
          <cell r="DL247">
            <v>305.55099999999999</v>
          </cell>
          <cell r="DM247">
            <v>339.38900000000001</v>
          </cell>
          <cell r="DN247">
            <v>402.66200000000003</v>
          </cell>
          <cell r="DO247">
            <v>454.30199999999996</v>
          </cell>
          <cell r="DP247">
            <v>493.50899999999996</v>
          </cell>
          <cell r="DQ247">
            <v>509.48099999999999</v>
          </cell>
          <cell r="DR247">
            <v>561.3889999999999</v>
          </cell>
          <cell r="DS247">
            <v>763.90986871000007</v>
          </cell>
          <cell r="DT247">
            <v>1029.5732343461239</v>
          </cell>
          <cell r="DU247">
            <v>1077.4213680161256</v>
          </cell>
          <cell r="DV247">
            <v>1441.8617872800296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G247">
            <v>387.37961607925001</v>
          </cell>
          <cell r="EH247">
            <v>465.73034942999999</v>
          </cell>
          <cell r="EI247">
            <v>514.48</v>
          </cell>
          <cell r="EJ247">
            <v>615.89400000000001</v>
          </cell>
          <cell r="EK247">
            <v>695.98099999999999</v>
          </cell>
          <cell r="EL247">
            <v>740.05199999999991</v>
          </cell>
          <cell r="EM247">
            <v>803.96199999999999</v>
          </cell>
          <cell r="EN247">
            <v>909.4609999999999</v>
          </cell>
          <cell r="EO247">
            <v>1174.1502991100001</v>
          </cell>
          <cell r="EP247">
            <v>1576.7302019869232</v>
          </cell>
          <cell r="EQ247">
            <v>1657.5851284812006</v>
          </cell>
          <cell r="ER247">
            <v>2285.5141914178239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C247">
            <v>527.78499999999997</v>
          </cell>
          <cell r="FD247">
            <v>550.06422885913059</v>
          </cell>
          <cell r="FE247">
            <v>580.60320214642491</v>
          </cell>
          <cell r="FF247">
            <v>606.13573335075</v>
          </cell>
          <cell r="FG247">
            <v>633.57999999999993</v>
          </cell>
          <cell r="FH247">
            <v>654.82449146086924</v>
          </cell>
          <cell r="FI247">
            <v>667.41800000000001</v>
          </cell>
          <cell r="FJ247">
            <v>682.32965057000001</v>
          </cell>
          <cell r="FK247">
            <v>699.36599999999999</v>
          </cell>
          <cell r="FL247">
            <v>725.28500000000008</v>
          </cell>
          <cell r="FM247">
            <v>762.63900000000001</v>
          </cell>
          <cell r="FN247">
            <v>800.78</v>
          </cell>
          <cell r="FO247">
            <v>838.36400000000003</v>
          </cell>
          <cell r="FP247">
            <v>866.77399999999989</v>
          </cell>
          <cell r="FQ247">
            <v>890.00399999999991</v>
          </cell>
          <cell r="FR247">
            <v>918.45100000000002</v>
          </cell>
          <cell r="FS247">
            <v>954.827</v>
          </cell>
          <cell r="FT247">
            <v>980.04899999999998</v>
          </cell>
          <cell r="FU247">
            <v>994.03399999999999</v>
          </cell>
          <cell r="FV247">
            <v>998.89800000000002</v>
          </cell>
          <cell r="FW247">
            <v>995.48</v>
          </cell>
          <cell r="FX247">
            <v>997.01900000000001</v>
          </cell>
          <cell r="FY247">
            <v>1011.452</v>
          </cell>
          <cell r="FZ247">
            <v>1059.3899999999999</v>
          </cell>
          <cell r="GA247">
            <v>1085.7849999999999</v>
          </cell>
          <cell r="GB247">
            <v>1118.5949999999998</v>
          </cell>
          <cell r="GC247">
            <v>1137.6929999999998</v>
          </cell>
          <cell r="GD247">
            <v>1191.2840000000001</v>
          </cell>
          <cell r="GE247">
            <v>1280.71</v>
          </cell>
          <cell r="GF247">
            <v>1381.2986839099999</v>
          </cell>
          <cell r="GG247">
            <v>1483.2308687100003</v>
          </cell>
          <cell r="GH247">
            <v>1545.3992991100001</v>
          </cell>
          <cell r="GI247">
            <v>1631.3782991100002</v>
          </cell>
          <cell r="GJ247">
            <v>1750.6096152</v>
          </cell>
          <cell r="GK247">
            <v>1897.0416647461238</v>
          </cell>
          <cell r="GL247">
            <v>2033.9582019869233</v>
          </cell>
          <cell r="GM247">
            <v>2158.2726944435362</v>
          </cell>
          <cell r="GN247">
            <v>2251.0753043050863</v>
          </cell>
          <cell r="GO247">
            <v>2206.1208281135378</v>
          </cell>
          <cell r="GP247">
            <v>2239.1276209378138</v>
          </cell>
          <cell r="GQ247">
            <v>2312.2188520555005</v>
          </cell>
          <cell r="GR247">
            <v>2418.1407008639508</v>
          </cell>
          <cell r="GS247">
            <v>2676.6592713194045</v>
          </cell>
          <cell r="GT247">
            <v>2940.1479149921233</v>
          </cell>
          <cell r="GU247">
            <v>2285.5141914178234</v>
          </cell>
          <cell r="GV247">
            <v>1582.5007327478236</v>
          </cell>
          <cell r="GW247">
            <v>843.65240413779406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0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U247">
            <v>0</v>
          </cell>
          <cell r="HV247">
            <v>0</v>
          </cell>
          <cell r="HW247">
            <v>0</v>
          </cell>
          <cell r="HX247">
            <v>0</v>
          </cell>
          <cell r="HY247">
            <v>0</v>
          </cell>
          <cell r="HZ247">
            <v>0</v>
          </cell>
          <cell r="IA247">
            <v>0</v>
          </cell>
          <cell r="IB247">
            <v>0</v>
          </cell>
          <cell r="IC247">
            <v>0</v>
          </cell>
          <cell r="ID247">
            <v>0</v>
          </cell>
          <cell r="IE247">
            <v>0</v>
          </cell>
        </row>
        <row r="248">
          <cell r="AI248">
            <v>-104.38709496000004</v>
          </cell>
          <cell r="AJ248">
            <v>-111.4987499644694</v>
          </cell>
          <cell r="AK248">
            <v>-124.45744780905835</v>
          </cell>
          <cell r="AL248">
            <v>-134.49600000000001</v>
          </cell>
          <cell r="AM248">
            <v>-155.51400000000001</v>
          </cell>
          <cell r="AN248">
            <v>-146.29584280274906</v>
          </cell>
          <cell r="AO248">
            <v>-161.37768292865022</v>
          </cell>
          <cell r="AP248">
            <v>-166.73323389531345</v>
          </cell>
          <cell r="AQ248">
            <v>-187.53810315157619</v>
          </cell>
          <cell r="AR248">
            <v>-184.35299408457314</v>
          </cell>
          <cell r="AS248">
            <v>-181.19058872507549</v>
          </cell>
          <cell r="AT248">
            <v>-193.62023959000075</v>
          </cell>
          <cell r="AU248">
            <v>-198.61825718000011</v>
          </cell>
          <cell r="AV248">
            <v>-228.27088499999999</v>
          </cell>
          <cell r="AW248">
            <v>-251.03213465980173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-474.83929273352783</v>
          </cell>
          <cell r="CX248">
            <v>-629.92075962671277</v>
          </cell>
          <cell r="CY248">
            <v>-746.7019255512256</v>
          </cell>
          <cell r="CZ248">
            <v>-677.92127683980186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-215.88584492446944</v>
          </cell>
          <cell r="DT248">
            <v>-301.80984280274907</v>
          </cell>
          <cell r="DU248">
            <v>-371.89109723614934</v>
          </cell>
          <cell r="DV248">
            <v>-426.88914218000014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-340.34329273352779</v>
          </cell>
          <cell r="EP248">
            <v>-463.18752573139932</v>
          </cell>
          <cell r="EQ248">
            <v>-553.08168596122482</v>
          </cell>
          <cell r="ER248">
            <v>-677.92127683980186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-104.38709496000004</v>
          </cell>
          <cell r="GG248">
            <v>-215.88584492446944</v>
          </cell>
          <cell r="GH248">
            <v>-340.34329273352779</v>
          </cell>
          <cell r="GI248">
            <v>-474.83929273352783</v>
          </cell>
          <cell r="GJ248">
            <v>-525.96619777352771</v>
          </cell>
          <cell r="GK248">
            <v>-560.76329061180741</v>
          </cell>
          <cell r="GL248">
            <v>-597.6835257313993</v>
          </cell>
          <cell r="GM248">
            <v>-629.92075962671265</v>
          </cell>
          <cell r="GN248">
            <v>-661.94486277828901</v>
          </cell>
          <cell r="GO248">
            <v>-700.00201406011297</v>
          </cell>
          <cell r="GP248">
            <v>-719.81491985653827</v>
          </cell>
          <cell r="GQ248">
            <v>-746.70192555122571</v>
          </cell>
          <cell r="GR248">
            <v>-757.78207957964946</v>
          </cell>
          <cell r="GS248">
            <v>-801.6999704950764</v>
          </cell>
          <cell r="GT248">
            <v>-871.54151642980264</v>
          </cell>
          <cell r="GU248">
            <v>-677.92127683980186</v>
          </cell>
          <cell r="GV248">
            <v>-479.30301965980175</v>
          </cell>
          <cell r="GW248">
            <v>-251.03213465980173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G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U248">
            <v>0</v>
          </cell>
          <cell r="HV248">
            <v>0</v>
          </cell>
          <cell r="HW248">
            <v>0</v>
          </cell>
          <cell r="HX248">
            <v>0</v>
          </cell>
          <cell r="HY248">
            <v>0</v>
          </cell>
          <cell r="HZ248">
            <v>0</v>
          </cell>
          <cell r="IA248">
            <v>0</v>
          </cell>
          <cell r="IB248">
            <v>0</v>
          </cell>
          <cell r="IC248">
            <v>0</v>
          </cell>
          <cell r="ID248">
            <v>0</v>
          </cell>
          <cell r="IE248">
            <v>0</v>
          </cell>
        </row>
        <row r="249">
          <cell r="AI249">
            <v>-47.12589987949216</v>
          </cell>
          <cell r="AJ249">
            <v>-53.628795916373925</v>
          </cell>
          <cell r="AK249">
            <v>-47.000708996628667</v>
          </cell>
          <cell r="AL249">
            <v>-59.446719999999999</v>
          </cell>
          <cell r="AM249">
            <v>-66.34</v>
          </cell>
          <cell r="AN249">
            <v>-72.674291879989283</v>
          </cell>
          <cell r="AO249">
            <v>-68.737469880010778</v>
          </cell>
          <cell r="AP249">
            <v>-87.563025300000049</v>
          </cell>
          <cell r="AQ249">
            <v>-92.532505789515099</v>
          </cell>
          <cell r="AR249">
            <v>-96.032599414998487</v>
          </cell>
          <cell r="AS249">
            <v>-83.224176445475678</v>
          </cell>
          <cell r="AT249">
            <v>-95.436238261095625</v>
          </cell>
          <cell r="AU249">
            <v>-104.75120476999984</v>
          </cell>
          <cell r="AV249">
            <v>-116.33939000000001</v>
          </cell>
          <cell r="AW249">
            <v>-118.014891648708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-207.20212479249474</v>
          </cell>
          <cell r="CX249">
            <v>-295.31478706000013</v>
          </cell>
          <cell r="CY249">
            <v>-367.22551991108492</v>
          </cell>
          <cell r="CZ249">
            <v>-339.10548641870787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-100.75469579586608</v>
          </cell>
          <cell r="DT249">
            <v>-139.01429187998929</v>
          </cell>
          <cell r="DU249">
            <v>-188.5651052045136</v>
          </cell>
          <cell r="DV249">
            <v>-221.09059476999985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-147.75540479249474</v>
          </cell>
          <cell r="EP249">
            <v>-207.75176176000008</v>
          </cell>
          <cell r="EQ249">
            <v>-271.78928164998928</v>
          </cell>
          <cell r="ER249">
            <v>-339.10548641870787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-47.12589987949216</v>
          </cell>
          <cell r="GG249">
            <v>-100.75469579586608</v>
          </cell>
          <cell r="GH249">
            <v>-147.75540479249474</v>
          </cell>
          <cell r="GI249">
            <v>-207.20212479249474</v>
          </cell>
          <cell r="GJ249">
            <v>-226.41622491300259</v>
          </cell>
          <cell r="GK249">
            <v>-245.46172087661796</v>
          </cell>
          <cell r="GL249">
            <v>-267.19848176000005</v>
          </cell>
          <cell r="GM249">
            <v>-295.31478706000013</v>
          </cell>
          <cell r="GN249">
            <v>-321.50729284951524</v>
          </cell>
          <cell r="GO249">
            <v>-344.86560038452444</v>
          </cell>
          <cell r="GP249">
            <v>-359.35230694998933</v>
          </cell>
          <cell r="GQ249">
            <v>-367.22551991108492</v>
          </cell>
          <cell r="GR249">
            <v>-379.44421889156968</v>
          </cell>
          <cell r="GS249">
            <v>-399.75100947657114</v>
          </cell>
          <cell r="GT249">
            <v>-434.54172467980351</v>
          </cell>
          <cell r="GU249">
            <v>-339.10548641870787</v>
          </cell>
          <cell r="GV249">
            <v>-234.35428164870802</v>
          </cell>
          <cell r="GW249">
            <v>-118.014891648708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G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U249">
            <v>0</v>
          </cell>
          <cell r="HV249">
            <v>0</v>
          </cell>
          <cell r="HW249">
            <v>0</v>
          </cell>
          <cell r="HX249">
            <v>0</v>
          </cell>
          <cell r="HY249">
            <v>0</v>
          </cell>
          <cell r="HZ249">
            <v>0</v>
          </cell>
          <cell r="IA249">
            <v>0</v>
          </cell>
          <cell r="IB249">
            <v>0</v>
          </cell>
          <cell r="IC249">
            <v>0</v>
          </cell>
          <cell r="ID249">
            <v>0</v>
          </cell>
          <cell r="IE249">
            <v>0</v>
          </cell>
        </row>
        <row r="250">
          <cell r="AI250">
            <v>233.54468907050781</v>
          </cell>
          <cell r="AJ250">
            <v>213.72463891915666</v>
          </cell>
          <cell r="AK250">
            <v>238.78227359431301</v>
          </cell>
          <cell r="AL250">
            <v>263.28528</v>
          </cell>
          <cell r="AM250">
            <v>282.43500000000006</v>
          </cell>
          <cell r="AN250">
            <v>306.31409966338555</v>
          </cell>
          <cell r="AO250">
            <v>317.04181483213836</v>
          </cell>
          <cell r="AP250">
            <v>327.24623326129944</v>
          </cell>
          <cell r="AQ250">
            <v>317.0210009204585</v>
          </cell>
          <cell r="AR250">
            <v>199.94416465500427</v>
          </cell>
          <cell r="AS250">
            <v>315.74899529452387</v>
          </cell>
          <cell r="AT250">
            <v>365.57724572320365</v>
          </cell>
          <cell r="AU250">
            <v>399.64399672000002</v>
          </cell>
          <cell r="AV250">
            <v>394.23805361002951</v>
          </cell>
          <cell r="AW250">
            <v>474.60537782928429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949.3368815839774</v>
          </cell>
          <cell r="CX250">
            <v>1233.0371477568233</v>
          </cell>
          <cell r="CY250">
            <v>1198.2914065931905</v>
          </cell>
          <cell r="CZ250">
            <v>1268.4874281593138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447.26932798966448</v>
          </cell>
          <cell r="DT250">
            <v>588.74909966338555</v>
          </cell>
          <cell r="DU250">
            <v>516.96516557546283</v>
          </cell>
          <cell r="DV250">
            <v>793.88205033002953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686.05160158397746</v>
          </cell>
          <cell r="EP250">
            <v>905.79091449552391</v>
          </cell>
          <cell r="EQ250">
            <v>832.7141608699867</v>
          </cell>
          <cell r="ER250">
            <v>1268.4874281593138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233.54468907050781</v>
          </cell>
          <cell r="GG250">
            <v>447.26932798966448</v>
          </cell>
          <cell r="GH250">
            <v>686.05160158397746</v>
          </cell>
          <cell r="GI250">
            <v>949.33688158397752</v>
          </cell>
          <cell r="GJ250">
            <v>998.22719251346962</v>
          </cell>
          <cell r="GK250">
            <v>1090.8166532576986</v>
          </cell>
          <cell r="GL250">
            <v>1169.0761944955239</v>
          </cell>
          <cell r="GM250">
            <v>1233.0371477568233</v>
          </cell>
          <cell r="GN250">
            <v>1267.6231486772817</v>
          </cell>
          <cell r="GO250">
            <v>1161.2532136689006</v>
          </cell>
          <cell r="GP250">
            <v>1159.960394131286</v>
          </cell>
          <cell r="GQ250">
            <v>1198.2914065931905</v>
          </cell>
          <cell r="GR250">
            <v>1280.9144023927317</v>
          </cell>
          <cell r="GS250">
            <v>1475.208291347757</v>
          </cell>
          <cell r="GT250">
            <v>1634.0646738825176</v>
          </cell>
          <cell r="GU250">
            <v>1268.4874281593138</v>
          </cell>
          <cell r="GV250">
            <v>868.8434314393138</v>
          </cell>
          <cell r="GW250">
            <v>474.60537782928429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G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U250">
            <v>0</v>
          </cell>
          <cell r="HV250">
            <v>0</v>
          </cell>
          <cell r="HW250">
            <v>0</v>
          </cell>
          <cell r="HX250">
            <v>0</v>
          </cell>
          <cell r="HY250">
            <v>0</v>
          </cell>
          <cell r="HZ250">
            <v>0</v>
          </cell>
          <cell r="IA250">
            <v>0</v>
          </cell>
          <cell r="IB250">
            <v>0</v>
          </cell>
          <cell r="IC250">
            <v>0</v>
          </cell>
          <cell r="ID250">
            <v>0</v>
          </cell>
          <cell r="IE250">
            <v>0</v>
          </cell>
        </row>
        <row r="252">
          <cell r="C252" t="str">
            <v>1T10</v>
          </cell>
          <cell r="D252" t="str">
            <v>2T10</v>
          </cell>
          <cell r="E252" t="str">
            <v>3T10</v>
          </cell>
          <cell r="F252" t="str">
            <v>4T10</v>
          </cell>
          <cell r="G252" t="str">
            <v>1T11</v>
          </cell>
          <cell r="H252" t="str">
            <v>2T11</v>
          </cell>
          <cell r="I252" t="str">
            <v>3T11</v>
          </cell>
          <cell r="J252" t="str">
            <v>4T11</v>
          </cell>
          <cell r="K252" t="str">
            <v>1T12</v>
          </cell>
          <cell r="L252" t="str">
            <v>2T12</v>
          </cell>
          <cell r="M252" t="str">
            <v>3T12</v>
          </cell>
          <cell r="N252" t="str">
            <v>4T12</v>
          </cell>
          <cell r="O252" t="str">
            <v>1T13</v>
          </cell>
          <cell r="P252" t="str">
            <v>2T13</v>
          </cell>
          <cell r="Q252" t="str">
            <v>3T13</v>
          </cell>
          <cell r="R252" t="str">
            <v>4T13</v>
          </cell>
          <cell r="S252" t="str">
            <v>1T14</v>
          </cell>
          <cell r="T252" t="str">
            <v>2T14</v>
          </cell>
          <cell r="U252" t="str">
            <v>3T14</v>
          </cell>
          <cell r="V252" t="str">
            <v>4T14</v>
          </cell>
          <cell r="W252" t="str">
            <v>1T15</v>
          </cell>
          <cell r="X252" t="str">
            <v>2T15</v>
          </cell>
          <cell r="Y252" t="str">
            <v>3T15</v>
          </cell>
          <cell r="Z252" t="str">
            <v>4T15</v>
          </cell>
          <cell r="AA252" t="str">
            <v>1T16</v>
          </cell>
          <cell r="AB252" t="str">
            <v>2T16</v>
          </cell>
          <cell r="AC252" t="str">
            <v>3T16</v>
          </cell>
          <cell r="AD252" t="str">
            <v>4T16</v>
          </cell>
          <cell r="AE252" t="str">
            <v>1T17</v>
          </cell>
          <cell r="AF252" t="str">
            <v>2T17</v>
          </cell>
          <cell r="AG252" t="str">
            <v>3T17</v>
          </cell>
          <cell r="AH252" t="str">
            <v>4T17</v>
          </cell>
          <cell r="AI252" t="str">
            <v>1T18</v>
          </cell>
          <cell r="AJ252" t="str">
            <v>2T18</v>
          </cell>
          <cell r="AK252" t="str">
            <v>3T18</v>
          </cell>
          <cell r="AL252" t="str">
            <v>4T18</v>
          </cell>
          <cell r="AM252" t="str">
            <v>1T19</v>
          </cell>
          <cell r="AN252" t="str">
            <v>2T19</v>
          </cell>
          <cell r="AO252" t="str">
            <v>3T19</v>
          </cell>
          <cell r="AP252" t="str">
            <v>4T19</v>
          </cell>
          <cell r="AQ252" t="str">
            <v>1T20</v>
          </cell>
          <cell r="AR252" t="str">
            <v>2T20</v>
          </cell>
          <cell r="AS252" t="str">
            <v>3T20</v>
          </cell>
          <cell r="AT252" t="str">
            <v>4T20</v>
          </cell>
          <cell r="AU252" t="str">
            <v>1T21</v>
          </cell>
          <cell r="AV252" t="str">
            <v>2T21</v>
          </cell>
          <cell r="AW252" t="str">
            <v>3T21</v>
          </cell>
          <cell r="AX252" t="str">
            <v>4T21</v>
          </cell>
          <cell r="AY252" t="str">
            <v>1T22</v>
          </cell>
          <cell r="AZ252" t="str">
            <v>2T22</v>
          </cell>
          <cell r="BA252" t="str">
            <v>3T22</v>
          </cell>
          <cell r="BB252" t="str">
            <v>4T22</v>
          </cell>
          <cell r="BC252" t="str">
            <v>1T23</v>
          </cell>
          <cell r="BD252" t="str">
            <v>2T23</v>
          </cell>
          <cell r="BE252" t="str">
            <v>3T23</v>
          </cell>
          <cell r="BF252" t="str">
            <v>4T23</v>
          </cell>
          <cell r="BG252" t="str">
            <v>1T24</v>
          </cell>
          <cell r="BH252" t="str">
            <v>2T24</v>
          </cell>
          <cell r="BI252" t="str">
            <v>3T24</v>
          </cell>
          <cell r="BJ252" t="str">
            <v>4T24</v>
          </cell>
          <cell r="BK252" t="str">
            <v>1T25</v>
          </cell>
          <cell r="BL252" t="str">
            <v>2T25</v>
          </cell>
          <cell r="BM252" t="str">
            <v>3T25</v>
          </cell>
          <cell r="BN252" t="str">
            <v>4T25</v>
          </cell>
          <cell r="BO252" t="str">
            <v>1T26</v>
          </cell>
          <cell r="BP252" t="str">
            <v>2T26</v>
          </cell>
          <cell r="BQ252" t="str">
            <v>3T26</v>
          </cell>
          <cell r="BR252" t="str">
            <v>4T26</v>
          </cell>
          <cell r="BS252" t="str">
            <v>1T27</v>
          </cell>
          <cell r="BT252" t="str">
            <v>2T27</v>
          </cell>
          <cell r="BU252" t="str">
            <v>3T27</v>
          </cell>
          <cell r="BV252" t="str">
            <v>4T27</v>
          </cell>
          <cell r="BW252" t="str">
            <v>1T28</v>
          </cell>
          <cell r="BX252" t="str">
            <v>2T28</v>
          </cell>
          <cell r="BY252" t="str">
            <v>3T28</v>
          </cell>
          <cell r="BZ252" t="str">
            <v>4T28</v>
          </cell>
          <cell r="CA252" t="str">
            <v>1T29</v>
          </cell>
          <cell r="CB252" t="str">
            <v>2T29</v>
          </cell>
          <cell r="CC252" t="str">
            <v>3T29</v>
          </cell>
          <cell r="CD252" t="str">
            <v>4T29</v>
          </cell>
          <cell r="CE252" t="str">
            <v>1T30</v>
          </cell>
          <cell r="CF252" t="str">
            <v>2T30</v>
          </cell>
          <cell r="CG252" t="str">
            <v>3T30</v>
          </cell>
          <cell r="CH252" t="str">
            <v>4T30</v>
          </cell>
          <cell r="CJ252">
            <v>2005</v>
          </cell>
          <cell r="CK252">
            <v>2006</v>
          </cell>
          <cell r="CL252">
            <v>2007</v>
          </cell>
          <cell r="CM252">
            <v>2008</v>
          </cell>
          <cell r="CN252">
            <v>2009</v>
          </cell>
          <cell r="CO252">
            <v>2010</v>
          </cell>
          <cell r="CP252">
            <v>2011</v>
          </cell>
          <cell r="CQ252">
            <v>2012</v>
          </cell>
          <cell r="CR252">
            <v>2013</v>
          </cell>
          <cell r="CS252">
            <v>2014</v>
          </cell>
          <cell r="CT252">
            <v>2015</v>
          </cell>
          <cell r="CU252">
            <v>2016</v>
          </cell>
          <cell r="CV252">
            <v>2017</v>
          </cell>
          <cell r="CW252">
            <v>2018</v>
          </cell>
          <cell r="CX252">
            <v>2019</v>
          </cell>
          <cell r="CY252">
            <v>2020</v>
          </cell>
          <cell r="CZ252">
            <v>2021</v>
          </cell>
          <cell r="DA252">
            <v>2022</v>
          </cell>
          <cell r="DB252">
            <v>2023</v>
          </cell>
          <cell r="DC252">
            <v>2024</v>
          </cell>
          <cell r="DD252">
            <v>2025</v>
          </cell>
          <cell r="DE252">
            <v>2026</v>
          </cell>
          <cell r="DF252">
            <v>2027</v>
          </cell>
          <cell r="DG252">
            <v>2028</v>
          </cell>
          <cell r="DH252">
            <v>2029</v>
          </cell>
          <cell r="DI252">
            <v>2030</v>
          </cell>
          <cell r="DK252" t="str">
            <v>1S10</v>
          </cell>
          <cell r="DL252" t="str">
            <v>1S11</v>
          </cell>
          <cell r="DM252" t="str">
            <v>1S12</v>
          </cell>
          <cell r="DN252" t="str">
            <v>1S13</v>
          </cell>
          <cell r="DO252" t="str">
            <v>1S14</v>
          </cell>
          <cell r="DP252" t="str">
            <v>1S15</v>
          </cell>
          <cell r="DQ252" t="str">
            <v>1S16</v>
          </cell>
          <cell r="DR252" t="str">
            <v>1S17</v>
          </cell>
          <cell r="DS252" t="str">
            <v>1S18</v>
          </cell>
          <cell r="DT252" t="str">
            <v>1S19</v>
          </cell>
          <cell r="DU252" t="str">
            <v>1S20</v>
          </cell>
          <cell r="DV252" t="str">
            <v>1S21</v>
          </cell>
          <cell r="DW252" t="str">
            <v>1S22</v>
          </cell>
          <cell r="DX252" t="str">
            <v>1S23</v>
          </cell>
          <cell r="DY252" t="str">
            <v>1S24</v>
          </cell>
          <cell r="DZ252" t="str">
            <v>1S25</v>
          </cell>
          <cell r="EA252" t="str">
            <v>1S26</v>
          </cell>
          <cell r="EB252" t="str">
            <v>1S27</v>
          </cell>
          <cell r="EC252" t="str">
            <v>1S28</v>
          </cell>
          <cell r="ED252" t="str">
            <v>1S29</v>
          </cell>
          <cell r="EE252" t="str">
            <v>1S30</v>
          </cell>
          <cell r="EG252" t="str">
            <v>9M10</v>
          </cell>
          <cell r="EH252" t="str">
            <v>9M11</v>
          </cell>
          <cell r="EI252" t="str">
            <v>9M12</v>
          </cell>
          <cell r="EJ252" t="str">
            <v>9M13</v>
          </cell>
          <cell r="EK252" t="str">
            <v>9M14</v>
          </cell>
          <cell r="EL252" t="str">
            <v>9M15</v>
          </cell>
          <cell r="EM252" t="str">
            <v>9M16</v>
          </cell>
          <cell r="EN252" t="str">
            <v>9M17</v>
          </cell>
          <cell r="EO252" t="str">
            <v>9M18</v>
          </cell>
          <cell r="EP252" t="str">
            <v>9M19</v>
          </cell>
          <cell r="EQ252" t="str">
            <v>9M20</v>
          </cell>
          <cell r="ER252" t="str">
            <v>9M21</v>
          </cell>
          <cell r="ES252" t="str">
            <v>9M22</v>
          </cell>
          <cell r="ET252" t="str">
            <v>9M23</v>
          </cell>
          <cell r="EU252" t="str">
            <v>9M24</v>
          </cell>
          <cell r="EV252" t="str">
            <v>9M25</v>
          </cell>
          <cell r="EW252" t="str">
            <v>9M26</v>
          </cell>
          <cell r="EX252" t="str">
            <v>9M27</v>
          </cell>
          <cell r="EY252" t="str">
            <v>9M28</v>
          </cell>
          <cell r="EZ252" t="str">
            <v>9M29</v>
          </cell>
          <cell r="FA252" t="str">
            <v>9M30</v>
          </cell>
          <cell r="FC252" t="str">
            <v>LTM4T10</v>
          </cell>
          <cell r="FD252" t="str">
            <v>LTM1T11</v>
          </cell>
          <cell r="FE252" t="str">
            <v>LTM2T11</v>
          </cell>
          <cell r="FF252" t="str">
            <v>LTM3T11</v>
          </cell>
          <cell r="FG252" t="str">
            <v>LTM4T11</v>
          </cell>
          <cell r="FH252" t="str">
            <v>LTM1T12</v>
          </cell>
          <cell r="FI252" t="str">
            <v>LTM2T12</v>
          </cell>
          <cell r="FJ252" t="str">
            <v>LTM3T12</v>
          </cell>
          <cell r="FK252" t="str">
            <v>LTM4T12</v>
          </cell>
          <cell r="FL252" t="str">
            <v>LTM1T13</v>
          </cell>
          <cell r="FM252" t="str">
            <v>LTM2T13</v>
          </cell>
          <cell r="FN252" t="str">
            <v>LTM3T13</v>
          </cell>
          <cell r="FO252" t="str">
            <v>LTM4T13</v>
          </cell>
          <cell r="FP252" t="str">
            <v>LTM1T14</v>
          </cell>
          <cell r="FQ252" t="str">
            <v>LTM2T14</v>
          </cell>
          <cell r="FR252" t="str">
            <v>LTM3T14</v>
          </cell>
          <cell r="FS252" t="str">
            <v>LTM4T14</v>
          </cell>
          <cell r="FT252" t="str">
            <v>LTM1T15</v>
          </cell>
          <cell r="FU252" t="str">
            <v>LTM2T15</v>
          </cell>
          <cell r="FV252" t="str">
            <v>LTM3T15</v>
          </cell>
          <cell r="FW252" t="str">
            <v>LTM4T15</v>
          </cell>
          <cell r="FX252" t="str">
            <v>LTM1T16</v>
          </cell>
          <cell r="FY252" t="str">
            <v>LTM2T16</v>
          </cell>
          <cell r="FZ252" t="str">
            <v>LTM3T16</v>
          </cell>
          <cell r="GA252" t="str">
            <v>LTM4T16</v>
          </cell>
          <cell r="GB252" t="str">
            <v>LTM1T17</v>
          </cell>
          <cell r="GC252" t="str">
            <v>LTM2T17</v>
          </cell>
          <cell r="GD252" t="str">
            <v>LTM3T17</v>
          </cell>
          <cell r="GE252" t="str">
            <v>LTM4T17</v>
          </cell>
          <cell r="GF252" t="str">
            <v>LTM1T18</v>
          </cell>
          <cell r="GG252" t="str">
            <v>LTM2T18</v>
          </cell>
          <cell r="GH252" t="str">
            <v>LTM3T18</v>
          </cell>
          <cell r="GI252" t="str">
            <v>LTM4T18</v>
          </cell>
          <cell r="GJ252" t="str">
            <v>LTM1T19</v>
          </cell>
          <cell r="GK252" t="str">
            <v>LTM2T19</v>
          </cell>
          <cell r="GL252" t="str">
            <v>LTM3T19</v>
          </cell>
          <cell r="GM252" t="str">
            <v>LTM4T19</v>
          </cell>
          <cell r="GN252" t="str">
            <v>LTM1T20</v>
          </cell>
          <cell r="GO252" t="str">
            <v>LTM2T20</v>
          </cell>
          <cell r="GP252" t="str">
            <v>LTM3T20</v>
          </cell>
          <cell r="GQ252" t="str">
            <v>LTM4T20</v>
          </cell>
          <cell r="GR252" t="str">
            <v>LTM1T21</v>
          </cell>
          <cell r="GS252" t="str">
            <v>LTM2T21</v>
          </cell>
          <cell r="GT252" t="str">
            <v>LTM3T21</v>
          </cell>
          <cell r="GU252" t="str">
            <v>LTM4T21</v>
          </cell>
          <cell r="GV252" t="str">
            <v>LTM1T22</v>
          </cell>
          <cell r="GW252" t="str">
            <v>LTM2T22</v>
          </cell>
          <cell r="GX252" t="str">
            <v>LTM3T22</v>
          </cell>
          <cell r="GY252" t="str">
            <v>LTM4T22</v>
          </cell>
          <cell r="GZ252" t="str">
            <v>LTM1T23</v>
          </cell>
          <cell r="HA252" t="str">
            <v>LTM2T23</v>
          </cell>
          <cell r="HB252" t="str">
            <v>LTM3T23</v>
          </cell>
          <cell r="HC252" t="str">
            <v>LTM4T23</v>
          </cell>
          <cell r="HD252" t="str">
            <v>LTM1T24</v>
          </cell>
          <cell r="HE252" t="str">
            <v>LTM2T24</v>
          </cell>
          <cell r="HF252" t="str">
            <v>LTM3T24</v>
          </cell>
          <cell r="HG252" t="str">
            <v>LTM4T24</v>
          </cell>
          <cell r="HH252" t="str">
            <v>LTM1T25</v>
          </cell>
          <cell r="HI252" t="str">
            <v>LTM2T25</v>
          </cell>
          <cell r="HJ252" t="str">
            <v>LTM3T25</v>
          </cell>
          <cell r="HK252" t="str">
            <v>LTM4T25</v>
          </cell>
          <cell r="HL252" t="str">
            <v>LTM1T26</v>
          </cell>
          <cell r="HM252" t="str">
            <v>LTM2T26</v>
          </cell>
          <cell r="HN252" t="str">
            <v>LTM3T26</v>
          </cell>
          <cell r="HO252" t="str">
            <v>LTM4T26</v>
          </cell>
          <cell r="HP252" t="str">
            <v>LTM1T27</v>
          </cell>
          <cell r="HQ252" t="str">
            <v>LTM2T27</v>
          </cell>
          <cell r="HR252" t="str">
            <v>LTM3T27</v>
          </cell>
          <cell r="HS252" t="str">
            <v>LTM4T27</v>
          </cell>
          <cell r="HT252" t="str">
            <v>LTM1T28</v>
          </cell>
          <cell r="HU252" t="str">
            <v>LTM2T28</v>
          </cell>
          <cell r="HV252" t="str">
            <v>LTM3T28</v>
          </cell>
          <cell r="HW252" t="str">
            <v>LTM4T28</v>
          </cell>
          <cell r="HX252" t="str">
            <v>LTM1T29</v>
          </cell>
          <cell r="HY252" t="str">
            <v>LTM2T29</v>
          </cell>
          <cell r="HZ252" t="str">
            <v>LTM3T29</v>
          </cell>
          <cell r="IA252" t="str">
            <v>LTM4T29</v>
          </cell>
          <cell r="IB252" t="str">
            <v>LTM1T30</v>
          </cell>
          <cell r="IC252" t="str">
            <v>LTM2T30</v>
          </cell>
          <cell r="ID252" t="str">
            <v>LTM3T30</v>
          </cell>
          <cell r="IE252" t="str">
            <v>LTM4T30</v>
          </cell>
        </row>
        <row r="253">
          <cell r="C253">
            <v>129.54291847467499</v>
          </cell>
          <cell r="D253">
            <v>131.39112069722501</v>
          </cell>
          <cell r="E253">
            <v>153.8833608281</v>
          </cell>
          <cell r="F253">
            <v>136.46569999999997</v>
          </cell>
          <cell r="G253">
            <v>104.09438957270001</v>
          </cell>
          <cell r="H253">
            <v>108.50687051784999</v>
          </cell>
          <cell r="I253">
            <v>113.06993990945</v>
          </cell>
          <cell r="J253">
            <v>102.2972</v>
          </cell>
          <cell r="K253">
            <v>83.27600000000001</v>
          </cell>
          <cell r="L253">
            <v>71.210292725791604</v>
          </cell>
          <cell r="M253">
            <v>111.50900000000001</v>
          </cell>
          <cell r="N253">
            <v>108.7106</v>
          </cell>
          <cell r="O253">
            <v>126.97820000000002</v>
          </cell>
          <cell r="P253">
            <v>128.28140000000002</v>
          </cell>
          <cell r="Q253">
            <v>129.72199999999998</v>
          </cell>
          <cell r="R253">
            <v>144.43090000000001</v>
          </cell>
          <cell r="S253">
            <v>151.40299999999999</v>
          </cell>
          <cell r="T253">
            <v>157.91839999999999</v>
          </cell>
          <cell r="U253">
            <v>180.74400000000003</v>
          </cell>
          <cell r="V253">
            <v>184.815</v>
          </cell>
          <cell r="W253">
            <v>204.93460000000002</v>
          </cell>
          <cell r="X253">
            <v>217.56139999999999</v>
          </cell>
          <cell r="Y253">
            <v>214.25700000000001</v>
          </cell>
          <cell r="Z253">
            <v>202.31007374214289</v>
          </cell>
          <cell r="AA253">
            <v>218.10079999999999</v>
          </cell>
          <cell r="AB253">
            <v>228.506</v>
          </cell>
          <cell r="AC253">
            <v>241.77429999999998</v>
          </cell>
          <cell r="AD253">
            <v>259.41120000000001</v>
          </cell>
          <cell r="AE253">
            <v>278.35149182115595</v>
          </cell>
          <cell r="AF253">
            <v>340.93</v>
          </cell>
          <cell r="AG253">
            <v>372.90600000000006</v>
          </cell>
          <cell r="AH253">
            <v>377.42335036982536</v>
          </cell>
          <cell r="AI253">
            <v>380.35982314</v>
          </cell>
          <cell r="AJ253">
            <v>387.88990042</v>
          </cell>
          <cell r="AK253">
            <v>420.00102155000002</v>
          </cell>
          <cell r="AL253">
            <v>433.01045114999999</v>
          </cell>
          <cell r="AM253">
            <v>524.11200000000008</v>
          </cell>
          <cell r="AN253">
            <v>630.36669501999927</v>
          </cell>
          <cell r="AO253">
            <v>711.84359132000372</v>
          </cell>
          <cell r="AP253">
            <v>652.17292703999919</v>
          </cell>
          <cell r="AQ253">
            <v>615.21060104000026</v>
          </cell>
          <cell r="AR253">
            <v>426.91234193999981</v>
          </cell>
          <cell r="AS253">
            <v>1177.7269138400002</v>
          </cell>
          <cell r="AT253">
            <v>964.52812717000006</v>
          </cell>
          <cell r="AU253">
            <v>909.62238590000015</v>
          </cell>
          <cell r="AV253">
            <v>844.98498700999994</v>
          </cell>
          <cell r="AW253">
            <v>717.17079946000013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551.28309999999999</v>
          </cell>
          <cell r="CP253">
            <v>427.96839999999997</v>
          </cell>
          <cell r="CQ253">
            <v>374.70589272579161</v>
          </cell>
          <cell r="CR253">
            <v>529.41250000000002</v>
          </cell>
          <cell r="CS253">
            <v>674.88040000000001</v>
          </cell>
          <cell r="CT253">
            <v>839.06307374214282</v>
          </cell>
          <cell r="CU253">
            <v>947.79230000000007</v>
          </cell>
          <cell r="CV253">
            <v>1369.6108421909812</v>
          </cell>
          <cell r="CW253">
            <v>1621.2611962599999</v>
          </cell>
          <cell r="CX253">
            <v>2518.4952133800025</v>
          </cell>
          <cell r="CY253">
            <v>3184.3779839900003</v>
          </cell>
          <cell r="CZ253">
            <v>2471.77817237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K253">
            <v>260.9340391719</v>
          </cell>
          <cell r="DL253">
            <v>212.60126009055</v>
          </cell>
          <cell r="DM253">
            <v>154.4862927257916</v>
          </cell>
          <cell r="DN253">
            <v>255.25960000000003</v>
          </cell>
          <cell r="DO253">
            <v>309.32139999999998</v>
          </cell>
          <cell r="DP253">
            <v>422.49599999999998</v>
          </cell>
          <cell r="DQ253">
            <v>446.60680000000002</v>
          </cell>
          <cell r="DR253">
            <v>619.2814918211559</v>
          </cell>
          <cell r="DS253">
            <v>768.24972356000001</v>
          </cell>
          <cell r="DT253">
            <v>1154.4786950199993</v>
          </cell>
          <cell r="DU253">
            <v>1042.1229429800001</v>
          </cell>
          <cell r="DV253">
            <v>1754.6073729100001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G253">
            <v>414.81740000000002</v>
          </cell>
          <cell r="EH253">
            <v>325.6712</v>
          </cell>
          <cell r="EI253">
            <v>265.99529272579161</v>
          </cell>
          <cell r="EJ253">
            <v>384.98160000000001</v>
          </cell>
          <cell r="EK253">
            <v>490.06540000000001</v>
          </cell>
          <cell r="EL253">
            <v>636.75299999999993</v>
          </cell>
          <cell r="EM253">
            <v>688.38110000000006</v>
          </cell>
          <cell r="EN253">
            <v>992.18749182115596</v>
          </cell>
          <cell r="EO253">
            <v>1188.25074511</v>
          </cell>
          <cell r="EP253">
            <v>1866.3222863400031</v>
          </cell>
          <cell r="EQ253">
            <v>2219.8498568200002</v>
          </cell>
          <cell r="ER253">
            <v>2471.77817237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C253">
            <v>551.28309999999988</v>
          </cell>
          <cell r="FD253">
            <v>525.83457109802498</v>
          </cell>
          <cell r="FE253">
            <v>502.95032091864994</v>
          </cell>
          <cell r="FF253">
            <v>462.13689999999997</v>
          </cell>
          <cell r="FG253">
            <v>427.96839999999997</v>
          </cell>
          <cell r="FH253">
            <v>407.1500104273</v>
          </cell>
          <cell r="FI253">
            <v>369.85343263524157</v>
          </cell>
          <cell r="FJ253">
            <v>368.29249272579159</v>
          </cell>
          <cell r="FK253">
            <v>374.70589272579161</v>
          </cell>
          <cell r="FL253">
            <v>418.40809272579162</v>
          </cell>
          <cell r="FM253">
            <v>475.47920000000005</v>
          </cell>
          <cell r="FN253">
            <v>493.69220000000001</v>
          </cell>
          <cell r="FO253">
            <v>529.41250000000002</v>
          </cell>
          <cell r="FP253">
            <v>553.83729999999991</v>
          </cell>
          <cell r="FQ253">
            <v>583.47429999999997</v>
          </cell>
          <cell r="FR253">
            <v>634.49630000000002</v>
          </cell>
          <cell r="FS253">
            <v>674.88040000000001</v>
          </cell>
          <cell r="FT253">
            <v>728.41200000000003</v>
          </cell>
          <cell r="FU253">
            <v>788.05499999999995</v>
          </cell>
          <cell r="FV253">
            <v>821.56799999999998</v>
          </cell>
          <cell r="FW253">
            <v>839.06307374214293</v>
          </cell>
          <cell r="FX253">
            <v>852.22927374214282</v>
          </cell>
          <cell r="FY253">
            <v>863.17387374214286</v>
          </cell>
          <cell r="FZ253">
            <v>890.69117374214295</v>
          </cell>
          <cell r="GA253">
            <v>947.79230000000007</v>
          </cell>
          <cell r="GB253">
            <v>1008.0429918211559</v>
          </cell>
          <cell r="GC253">
            <v>1120.4669918211559</v>
          </cell>
          <cell r="GD253">
            <v>1251.5986918211561</v>
          </cell>
          <cell r="GE253">
            <v>1369.6108421909812</v>
          </cell>
          <cell r="GF253">
            <v>1471.6191735098255</v>
          </cell>
          <cell r="GG253">
            <v>1518.5790739298254</v>
          </cell>
          <cell r="GH253">
            <v>1565.6740954798254</v>
          </cell>
          <cell r="GI253">
            <v>1621.2611962599999</v>
          </cell>
          <cell r="GJ253">
            <v>1765.0133731200001</v>
          </cell>
          <cell r="GK253">
            <v>2007.4901677199996</v>
          </cell>
          <cell r="GL253">
            <v>2299.3327374900032</v>
          </cell>
          <cell r="GM253">
            <v>2518.4952133800025</v>
          </cell>
          <cell r="GN253">
            <v>2609.5938144200027</v>
          </cell>
          <cell r="GO253">
            <v>2406.139461340003</v>
          </cell>
          <cell r="GP253">
            <v>2872.0227838599994</v>
          </cell>
          <cell r="GQ253">
            <v>3184.3779839900003</v>
          </cell>
          <cell r="GR253">
            <v>3478.7897688500002</v>
          </cell>
          <cell r="GS253">
            <v>3896.8624139200006</v>
          </cell>
          <cell r="GT253">
            <v>3436.3062995400001</v>
          </cell>
          <cell r="GU253">
            <v>2471.77817237</v>
          </cell>
          <cell r="GV253">
            <v>1562.1557864700001</v>
          </cell>
          <cell r="GW253">
            <v>717.17079946000013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E253">
            <v>0</v>
          </cell>
          <cell r="HF253">
            <v>0</v>
          </cell>
          <cell r="HG253">
            <v>0</v>
          </cell>
          <cell r="HH253">
            <v>0</v>
          </cell>
          <cell r="HI253">
            <v>0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</v>
          </cell>
          <cell r="HU253">
            <v>0</v>
          </cell>
          <cell r="HV253">
            <v>0</v>
          </cell>
          <cell r="HW253">
            <v>0</v>
          </cell>
          <cell r="HX253">
            <v>0</v>
          </cell>
          <cell r="HY253">
            <v>0</v>
          </cell>
          <cell r="HZ253">
            <v>0</v>
          </cell>
          <cell r="IA253">
            <v>0</v>
          </cell>
          <cell r="IB253">
            <v>0</v>
          </cell>
          <cell r="IC253">
            <v>0</v>
          </cell>
          <cell r="ID253">
            <v>0</v>
          </cell>
          <cell r="IE253">
            <v>0</v>
          </cell>
        </row>
        <row r="254">
          <cell r="AI254">
            <v>-0.20999999999999996</v>
          </cell>
          <cell r="AJ254">
            <v>-0.47018479999998819</v>
          </cell>
          <cell r="AK254">
            <v>-0.99643040000001193</v>
          </cell>
          <cell r="AL254">
            <v>-0.96100000000001451</v>
          </cell>
          <cell r="AM254">
            <v>-0.71900000000000008</v>
          </cell>
          <cell r="AN254">
            <v>-0.71755595999999999</v>
          </cell>
          <cell r="AO254">
            <v>-0.85692252000000013</v>
          </cell>
          <cell r="AP254">
            <v>-0.74747994000000006</v>
          </cell>
          <cell r="AQ254">
            <v>-0.49390280999999991</v>
          </cell>
          <cell r="AR254">
            <v>-1.2856716600000002</v>
          </cell>
          <cell r="AS254">
            <v>-1.3460586800000001</v>
          </cell>
          <cell r="AT254">
            <v>-1.7353103399999996</v>
          </cell>
          <cell r="AU254">
            <v>-1.3036761799999836</v>
          </cell>
          <cell r="AV254">
            <v>-1.4838128099999999</v>
          </cell>
          <cell r="AW254">
            <v>-1.5500485799999999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-2.6376152000000146</v>
          </cell>
          <cell r="CX254">
            <v>-3.0409584199999999</v>
          </cell>
          <cell r="CY254">
            <v>-4.8609434899999995</v>
          </cell>
          <cell r="CZ254">
            <v>-4.3375375699999834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-0.68018479999998815</v>
          </cell>
          <cell r="DT254">
            <v>-1.4365559600000002</v>
          </cell>
          <cell r="DU254">
            <v>-1.77957447</v>
          </cell>
          <cell r="DV254">
            <v>-2.7874889899999835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-1.6766152000000001</v>
          </cell>
          <cell r="EP254">
            <v>-2.2934784800000001</v>
          </cell>
          <cell r="EQ254">
            <v>-3.1256331500000001</v>
          </cell>
          <cell r="ER254">
            <v>-4.3375375699999834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-0.20999999999999996</v>
          </cell>
          <cell r="GG254">
            <v>-0.68018479999998815</v>
          </cell>
          <cell r="GH254">
            <v>-1.6766152000000001</v>
          </cell>
          <cell r="GI254">
            <v>-2.6376152000000146</v>
          </cell>
          <cell r="GJ254">
            <v>-3.1466152000000149</v>
          </cell>
          <cell r="GK254">
            <v>-3.3939863600000266</v>
          </cell>
          <cell r="GL254">
            <v>-3.2544784800000146</v>
          </cell>
          <cell r="GM254">
            <v>-3.0409584199999999</v>
          </cell>
          <cell r="GN254">
            <v>-2.8158612299999999</v>
          </cell>
          <cell r="GO254">
            <v>-3.3839769300000002</v>
          </cell>
          <cell r="GP254">
            <v>-3.8731130900000004</v>
          </cell>
          <cell r="GQ254">
            <v>-4.8609434899999995</v>
          </cell>
          <cell r="GR254">
            <v>-5.6707168599999829</v>
          </cell>
          <cell r="GS254">
            <v>-5.8688580099999825</v>
          </cell>
          <cell r="GT254">
            <v>-6.0728479099999833</v>
          </cell>
          <cell r="GU254">
            <v>-4.3375375699999834</v>
          </cell>
          <cell r="GV254">
            <v>-3.0338613899999998</v>
          </cell>
          <cell r="GW254">
            <v>-1.5500485799999999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</v>
          </cell>
          <cell r="HY254">
            <v>0</v>
          </cell>
          <cell r="HZ254">
            <v>0</v>
          </cell>
          <cell r="IA254">
            <v>0</v>
          </cell>
          <cell r="IB254">
            <v>0</v>
          </cell>
          <cell r="IC254">
            <v>0</v>
          </cell>
          <cell r="ID254">
            <v>0</v>
          </cell>
          <cell r="IE254">
            <v>0</v>
          </cell>
        </row>
        <row r="255">
          <cell r="AI255">
            <v>380.14982313999997</v>
          </cell>
          <cell r="AJ255">
            <v>387.41971562000003</v>
          </cell>
          <cell r="AK255">
            <v>419.00459115000001</v>
          </cell>
          <cell r="AL255">
            <v>432.04945114999998</v>
          </cell>
          <cell r="AM255">
            <v>523.39300000000003</v>
          </cell>
          <cell r="AN255">
            <v>629.64913905999924</v>
          </cell>
          <cell r="AO255">
            <v>710.9866688000036</v>
          </cell>
          <cell r="AP255">
            <v>651.42544709999925</v>
          </cell>
          <cell r="AQ255">
            <v>614.71669823000013</v>
          </cell>
          <cell r="AR255">
            <v>425.62667027999987</v>
          </cell>
          <cell r="AS255">
            <v>1176.38085516</v>
          </cell>
          <cell r="AT255">
            <v>962.79281682999999</v>
          </cell>
          <cell r="AU255">
            <v>908.31870972000024</v>
          </cell>
          <cell r="AV255">
            <v>843.50117420000004</v>
          </cell>
          <cell r="AW255">
            <v>715.62075088000006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1618.6235810600001</v>
          </cell>
          <cell r="CX255">
            <v>2515.4542549600019</v>
          </cell>
          <cell r="CY255">
            <v>3179.5170404999999</v>
          </cell>
          <cell r="CZ255">
            <v>2467.4406348000002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767.56953876</v>
          </cell>
          <cell r="DT255">
            <v>1153.0421390599993</v>
          </cell>
          <cell r="DU255">
            <v>1040.3433685099999</v>
          </cell>
          <cell r="DV255">
            <v>1751.8198839200004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1186.57412991</v>
          </cell>
          <cell r="EP255">
            <v>1864.0288078600029</v>
          </cell>
          <cell r="EQ255">
            <v>2216.7242236699999</v>
          </cell>
          <cell r="ER255">
            <v>2467.4406348000002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380.14982313999997</v>
          </cell>
          <cell r="GG255">
            <v>767.56953876</v>
          </cell>
          <cell r="GH255">
            <v>1186.57412991</v>
          </cell>
          <cell r="GI255">
            <v>1618.6235810600001</v>
          </cell>
          <cell r="GJ255">
            <v>1761.8667579200001</v>
          </cell>
          <cell r="GK255">
            <v>2004.0961813599993</v>
          </cell>
          <cell r="GL255">
            <v>2296.078259010003</v>
          </cell>
          <cell r="GM255">
            <v>2515.4542549600019</v>
          </cell>
          <cell r="GN255">
            <v>2606.7779531900023</v>
          </cell>
          <cell r="GO255">
            <v>2402.7554844100027</v>
          </cell>
          <cell r="GP255">
            <v>2868.1496707699989</v>
          </cell>
          <cell r="GQ255">
            <v>3179.5170404999999</v>
          </cell>
          <cell r="GR255">
            <v>3473.1190519900001</v>
          </cell>
          <cell r="GS255">
            <v>3890.9935559100004</v>
          </cell>
          <cell r="GT255">
            <v>3430.2334516300002</v>
          </cell>
          <cell r="GU255">
            <v>2467.4406348000002</v>
          </cell>
          <cell r="GV255">
            <v>1559.12192508</v>
          </cell>
          <cell r="GW255">
            <v>715.62075088000006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  <cell r="HF255">
            <v>0</v>
          </cell>
          <cell r="HG255">
            <v>0</v>
          </cell>
          <cell r="HH255">
            <v>0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A255">
            <v>0</v>
          </cell>
          <cell r="IB255">
            <v>0</v>
          </cell>
          <cell r="IC255">
            <v>0</v>
          </cell>
          <cell r="ID255">
            <v>0</v>
          </cell>
          <cell r="IE255">
            <v>0</v>
          </cell>
        </row>
        <row r="256">
          <cell r="AI256">
            <v>-339.06449422000003</v>
          </cell>
          <cell r="AJ256">
            <v>-339.56600000000003</v>
          </cell>
          <cell r="AK256">
            <v>-385.5615521909416</v>
          </cell>
          <cell r="AL256">
            <v>-388.48699999999997</v>
          </cell>
          <cell r="AM256">
            <v>-481.762</v>
          </cell>
          <cell r="AN256">
            <v>-584.10570150999968</v>
          </cell>
          <cell r="AO256">
            <v>-662.03329183000096</v>
          </cell>
          <cell r="AP256">
            <v>-607.80376743000033</v>
          </cell>
          <cell r="AQ256">
            <v>-581.44607425999993</v>
          </cell>
          <cell r="AR256">
            <v>-411.8383823600002</v>
          </cell>
          <cell r="AS256">
            <v>-1087.83356454</v>
          </cell>
          <cell r="AT256">
            <v>-810.34324629999992</v>
          </cell>
          <cell r="AU256">
            <v>-722.42347083000004</v>
          </cell>
          <cell r="AV256">
            <v>-639.29281972999991</v>
          </cell>
          <cell r="AW256">
            <v>-506.71221318000005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-1452.6790464109417</v>
          </cell>
          <cell r="CX256">
            <v>-2335.704760770001</v>
          </cell>
          <cell r="CY256">
            <v>-2891.4612674600003</v>
          </cell>
          <cell r="CZ256">
            <v>-1868.42850374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-678.63049422000006</v>
          </cell>
          <cell r="DT256">
            <v>-1065.8677015099997</v>
          </cell>
          <cell r="DU256">
            <v>-993.28445662000013</v>
          </cell>
          <cell r="DV256">
            <v>-1361.7162905599998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-1064.1920464109417</v>
          </cell>
          <cell r="EP256">
            <v>-1727.9009933400007</v>
          </cell>
          <cell r="EQ256">
            <v>-2081.1180211600004</v>
          </cell>
          <cell r="ER256">
            <v>-1868.42850374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-339.06449422000003</v>
          </cell>
          <cell r="GG256">
            <v>-678.63049422000006</v>
          </cell>
          <cell r="GH256">
            <v>-1064.1920464109417</v>
          </cell>
          <cell r="GI256">
            <v>-1452.6790464109417</v>
          </cell>
          <cell r="GJ256">
            <v>-1595.3765521909415</v>
          </cell>
          <cell r="GK256">
            <v>-1839.9162537009415</v>
          </cell>
          <cell r="GL256">
            <v>-2116.3879933400003</v>
          </cell>
          <cell r="GM256">
            <v>-2335.704760770001</v>
          </cell>
          <cell r="GN256">
            <v>-2435.3888350300008</v>
          </cell>
          <cell r="GO256">
            <v>-2263.1215158800014</v>
          </cell>
          <cell r="GP256">
            <v>-2688.9217885900007</v>
          </cell>
          <cell r="GQ256">
            <v>-2891.4612674599998</v>
          </cell>
          <cell r="GR256">
            <v>-3032.4386640300004</v>
          </cell>
          <cell r="GS256">
            <v>-3259.8931014</v>
          </cell>
          <cell r="GT256">
            <v>-2678.7717500399999</v>
          </cell>
          <cell r="GU256">
            <v>-1868.42850374</v>
          </cell>
          <cell r="GV256">
            <v>-1146.00503291</v>
          </cell>
          <cell r="GW256">
            <v>-506.71221318000005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U256">
            <v>0</v>
          </cell>
          <cell r="HV256">
            <v>0</v>
          </cell>
          <cell r="HW256">
            <v>0</v>
          </cell>
          <cell r="HX256">
            <v>0</v>
          </cell>
          <cell r="HY256">
            <v>0</v>
          </cell>
          <cell r="HZ256">
            <v>0</v>
          </cell>
          <cell r="IA256">
            <v>0</v>
          </cell>
          <cell r="IB256">
            <v>0</v>
          </cell>
          <cell r="IC256">
            <v>0</v>
          </cell>
          <cell r="ID256">
            <v>0</v>
          </cell>
          <cell r="IE256">
            <v>0</v>
          </cell>
        </row>
        <row r="257">
          <cell r="AI257">
            <v>-17.979671253360841</v>
          </cell>
          <cell r="AJ257">
            <v>-23.398481130369774</v>
          </cell>
          <cell r="AK257">
            <v>-25.018760176409291</v>
          </cell>
          <cell r="AL257">
            <v>-31.679967749999999</v>
          </cell>
          <cell r="AM257">
            <v>-33.971000000000004</v>
          </cell>
          <cell r="AN257">
            <v>-35.380051300000048</v>
          </cell>
          <cell r="AO257">
            <v>-38.608639169999961</v>
          </cell>
          <cell r="AP257">
            <v>-39.288477789999945</v>
          </cell>
          <cell r="AQ257">
            <v>-37.113612830000029</v>
          </cell>
          <cell r="AR257">
            <v>-29.603164520000028</v>
          </cell>
          <cell r="AS257">
            <v>-35.539746679999993</v>
          </cell>
          <cell r="AT257">
            <v>-52.225702870000028</v>
          </cell>
          <cell r="AU257">
            <v>-57.53051705</v>
          </cell>
          <cell r="AV257">
            <v>-41.237100960000006</v>
          </cell>
          <cell r="AW257">
            <v>-47.489976120941108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-98.076880310139913</v>
          </cell>
          <cell r="CX257">
            <v>-147.24816825999994</v>
          </cell>
          <cell r="CY257">
            <v>-154.48222690000009</v>
          </cell>
          <cell r="CZ257">
            <v>-146.25759413094113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-41.378152383730615</v>
          </cell>
          <cell r="DT257">
            <v>-69.351051300000051</v>
          </cell>
          <cell r="DU257">
            <v>-66.716777350000058</v>
          </cell>
          <cell r="DV257">
            <v>-98.767618010000007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-66.39691256013991</v>
          </cell>
          <cell r="EP257">
            <v>-107.95969047000001</v>
          </cell>
          <cell r="EQ257">
            <v>-102.25652403000005</v>
          </cell>
          <cell r="ER257">
            <v>-146.25759413094113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-17.979671253360841</v>
          </cell>
          <cell r="GG257">
            <v>-41.378152383730615</v>
          </cell>
          <cell r="GH257">
            <v>-66.396912560139896</v>
          </cell>
          <cell r="GI257">
            <v>-98.076880310139899</v>
          </cell>
          <cell r="GJ257">
            <v>-114.06820905677907</v>
          </cell>
          <cell r="GK257">
            <v>-126.04977922640934</v>
          </cell>
          <cell r="GL257">
            <v>-139.63965822</v>
          </cell>
          <cell r="GM257">
            <v>-147.24816825999994</v>
          </cell>
          <cell r="GN257">
            <v>-150.39078108999996</v>
          </cell>
          <cell r="GO257">
            <v>-144.61389430999998</v>
          </cell>
          <cell r="GP257">
            <v>-141.54500181999998</v>
          </cell>
          <cell r="GQ257">
            <v>-154.48222690000009</v>
          </cell>
          <cell r="GR257">
            <v>-174.89913112000008</v>
          </cell>
          <cell r="GS257">
            <v>-186.53306756000001</v>
          </cell>
          <cell r="GT257">
            <v>-198.48329700094115</v>
          </cell>
          <cell r="GU257">
            <v>-146.25759413094113</v>
          </cell>
          <cell r="GV257">
            <v>-88.727077080941115</v>
          </cell>
          <cell r="GW257">
            <v>-47.489976120941108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>
            <v>0</v>
          </cell>
          <cell r="HI257">
            <v>0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</v>
          </cell>
          <cell r="HU257">
            <v>0</v>
          </cell>
          <cell r="HV257">
            <v>0</v>
          </cell>
          <cell r="HW257">
            <v>0</v>
          </cell>
          <cell r="HX257">
            <v>0</v>
          </cell>
          <cell r="HY257">
            <v>0</v>
          </cell>
          <cell r="HZ257">
            <v>0</v>
          </cell>
          <cell r="IA257">
            <v>0</v>
          </cell>
          <cell r="IB257">
            <v>0</v>
          </cell>
          <cell r="IC257">
            <v>0</v>
          </cell>
          <cell r="ID257">
            <v>0</v>
          </cell>
          <cell r="IE257">
            <v>0</v>
          </cell>
        </row>
        <row r="258">
          <cell r="AI258">
            <v>23.105657666639097</v>
          </cell>
          <cell r="AJ258">
            <v>24.455234489630229</v>
          </cell>
          <cell r="AK258">
            <v>8.4242787826490648</v>
          </cell>
          <cell r="AL258">
            <v>11.882483399999987</v>
          </cell>
          <cell r="AM258">
            <v>7.66</v>
          </cell>
          <cell r="AN258">
            <v>10.163386249999544</v>
          </cell>
          <cell r="AO258">
            <v>10.344737800002729</v>
          </cell>
          <cell r="AP258">
            <v>4.3332018799989136</v>
          </cell>
          <cell r="AQ258">
            <v>-3.8429888599998847</v>
          </cell>
          <cell r="AR258">
            <v>-15.81487660000041</v>
          </cell>
          <cell r="AS258">
            <v>53.007543940000133</v>
          </cell>
          <cell r="AT258">
            <v>100.22386766000005</v>
          </cell>
          <cell r="AU258">
            <v>128.3647218400001</v>
          </cell>
          <cell r="AV258">
            <v>162.97125351000011</v>
          </cell>
          <cell r="AW258">
            <v>161.41856157905892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67.867654338918371</v>
          </cell>
          <cell r="CX258">
            <v>32.501325930001187</v>
          </cell>
          <cell r="CY258">
            <v>133.57354613999991</v>
          </cell>
          <cell r="CZ258">
            <v>452.75453692905916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47.560892156269325</v>
          </cell>
          <cell r="DT258">
            <v>17.823386249999544</v>
          </cell>
          <cell r="DU258">
            <v>-19.657865460000295</v>
          </cell>
          <cell r="DV258">
            <v>291.33597535000024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55.985170938918387</v>
          </cell>
          <cell r="EP258">
            <v>28.168124050002273</v>
          </cell>
          <cell r="EQ258">
            <v>33.349678479999838</v>
          </cell>
          <cell r="ER258">
            <v>452.75453692905916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23.105657666639097</v>
          </cell>
          <cell r="GG258">
            <v>47.560892156269325</v>
          </cell>
          <cell r="GH258">
            <v>55.985170938918394</v>
          </cell>
          <cell r="GI258">
            <v>67.867654338918385</v>
          </cell>
          <cell r="GJ258">
            <v>52.421996672279278</v>
          </cell>
          <cell r="GK258">
            <v>38.130148432648596</v>
          </cell>
          <cell r="GL258">
            <v>40.050607450002261</v>
          </cell>
          <cell r="GM258">
            <v>32.501325930001187</v>
          </cell>
          <cell r="GN258">
            <v>20.998337070001302</v>
          </cell>
          <cell r="GO258">
            <v>-4.979925779998652</v>
          </cell>
          <cell r="GP258">
            <v>37.682880359998748</v>
          </cell>
          <cell r="GQ258">
            <v>133.57354613999988</v>
          </cell>
          <cell r="GR258">
            <v>265.78125683999991</v>
          </cell>
          <cell r="GS258">
            <v>444.56738695000041</v>
          </cell>
          <cell r="GT258">
            <v>552.97840458905921</v>
          </cell>
          <cell r="GU258">
            <v>452.7545369290591</v>
          </cell>
          <cell r="GV258">
            <v>324.38981508905903</v>
          </cell>
          <cell r="GW258">
            <v>161.41856157905892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</row>
        <row r="260">
          <cell r="C260" t="str">
            <v>1T10</v>
          </cell>
          <cell r="D260" t="str">
            <v>2T10</v>
          </cell>
          <cell r="E260" t="str">
            <v>3T10</v>
          </cell>
          <cell r="F260" t="str">
            <v>4T10</v>
          </cell>
          <cell r="G260" t="str">
            <v>1T11</v>
          </cell>
          <cell r="H260" t="str">
            <v>2T11</v>
          </cell>
          <cell r="I260" t="str">
            <v>3T11</v>
          </cell>
          <cell r="J260" t="str">
            <v>4T11</v>
          </cell>
          <cell r="K260" t="str">
            <v>1T12</v>
          </cell>
          <cell r="L260" t="str">
            <v>2T12</v>
          </cell>
          <cell r="M260" t="str">
            <v>3T12</v>
          </cell>
          <cell r="N260" t="str">
            <v>4T12</v>
          </cell>
          <cell r="O260" t="str">
            <v>1T13</v>
          </cell>
          <cell r="P260" t="str">
            <v>2T13</v>
          </cell>
          <cell r="Q260" t="str">
            <v>3T13</v>
          </cell>
          <cell r="R260" t="str">
            <v>4T13</v>
          </cell>
          <cell r="S260" t="str">
            <v>1T14</v>
          </cell>
          <cell r="T260" t="str">
            <v>2T14</v>
          </cell>
          <cell r="U260" t="str">
            <v>3T14</v>
          </cell>
          <cell r="V260" t="str">
            <v>4T14</v>
          </cell>
          <cell r="W260" t="str">
            <v>1T15</v>
          </cell>
          <cell r="X260" t="str">
            <v>2T15</v>
          </cell>
          <cell r="Y260" t="str">
            <v>3T15</v>
          </cell>
          <cell r="Z260" t="str">
            <v>4T15</v>
          </cell>
          <cell r="AA260" t="str">
            <v>1T16</v>
          </cell>
          <cell r="AB260" t="str">
            <v>2T16</v>
          </cell>
          <cell r="AC260" t="str">
            <v>3T16</v>
          </cell>
          <cell r="AD260" t="str">
            <v>4T16</v>
          </cell>
          <cell r="AE260" t="str">
            <v>1T17</v>
          </cell>
          <cell r="AF260" t="str">
            <v>2T17</v>
          </cell>
          <cell r="AG260" t="str">
            <v>3T17</v>
          </cell>
          <cell r="AH260" t="str">
            <v>4T17</v>
          </cell>
          <cell r="AI260" t="str">
            <v>1T18</v>
          </cell>
          <cell r="AJ260" t="str">
            <v>2T18</v>
          </cell>
          <cell r="AK260" t="str">
            <v>3T18</v>
          </cell>
          <cell r="AL260" t="str">
            <v>4T18</v>
          </cell>
          <cell r="AM260" t="str">
            <v>1T19</v>
          </cell>
          <cell r="AN260" t="str">
            <v>2T19</v>
          </cell>
          <cell r="AO260" t="str">
            <v>3T19</v>
          </cell>
          <cell r="AP260" t="str">
            <v>4T19</v>
          </cell>
          <cell r="AQ260" t="str">
            <v>1T20</v>
          </cell>
          <cell r="AR260" t="str">
            <v>2T20</v>
          </cell>
          <cell r="AS260" t="str">
            <v>3T20</v>
          </cell>
          <cell r="AT260" t="str">
            <v>4T20</v>
          </cell>
          <cell r="AU260" t="str">
            <v>1T21</v>
          </cell>
          <cell r="AV260" t="str">
            <v>2T21</v>
          </cell>
          <cell r="AW260" t="str">
            <v>3T21</v>
          </cell>
          <cell r="AX260" t="str">
            <v>4T21</v>
          </cell>
          <cell r="AY260" t="str">
            <v>1T22</v>
          </cell>
          <cell r="AZ260" t="str">
            <v>2T22</v>
          </cell>
          <cell r="BA260" t="str">
            <v>3T22</v>
          </cell>
          <cell r="BB260" t="str">
            <v>4T22</v>
          </cell>
          <cell r="BC260" t="str">
            <v>1T23</v>
          </cell>
          <cell r="BD260" t="str">
            <v>2T23</v>
          </cell>
          <cell r="BE260" t="str">
            <v>3T23</v>
          </cell>
          <cell r="BF260" t="str">
            <v>4T23</v>
          </cell>
          <cell r="BG260" t="str">
            <v>1T24</v>
          </cell>
          <cell r="BH260" t="str">
            <v>2T24</v>
          </cell>
          <cell r="BI260" t="str">
            <v>3T24</v>
          </cell>
          <cell r="BJ260" t="str">
            <v>4T24</v>
          </cell>
          <cell r="BK260" t="str">
            <v>1T25</v>
          </cell>
          <cell r="BL260" t="str">
            <v>2T25</v>
          </cell>
          <cell r="BM260" t="str">
            <v>3T25</v>
          </cell>
          <cell r="BN260" t="str">
            <v>4T25</v>
          </cell>
          <cell r="BO260" t="str">
            <v>1T26</v>
          </cell>
          <cell r="BP260" t="str">
            <v>2T26</v>
          </cell>
          <cell r="BQ260" t="str">
            <v>3T26</v>
          </cell>
          <cell r="BR260" t="str">
            <v>4T26</v>
          </cell>
          <cell r="BS260" t="str">
            <v>1T27</v>
          </cell>
          <cell r="BT260" t="str">
            <v>2T27</v>
          </cell>
          <cell r="BU260" t="str">
            <v>3T27</v>
          </cell>
          <cell r="BV260" t="str">
            <v>4T27</v>
          </cell>
          <cell r="BW260" t="str">
            <v>1T28</v>
          </cell>
          <cell r="BX260" t="str">
            <v>2T28</v>
          </cell>
          <cell r="BY260" t="str">
            <v>3T28</v>
          </cell>
          <cell r="BZ260" t="str">
            <v>4T28</v>
          </cell>
          <cell r="CA260" t="str">
            <v>1T29</v>
          </cell>
          <cell r="CB260" t="str">
            <v>2T29</v>
          </cell>
          <cell r="CC260" t="str">
            <v>3T29</v>
          </cell>
          <cell r="CD260" t="str">
            <v>4T29</v>
          </cell>
          <cell r="CE260" t="str">
            <v>1T30</v>
          </cell>
          <cell r="CF260" t="str">
            <v>2T30</v>
          </cell>
          <cell r="CG260" t="str">
            <v>3T30</v>
          </cell>
          <cell r="CH260" t="str">
            <v>4T30</v>
          </cell>
          <cell r="CJ260">
            <v>2005</v>
          </cell>
          <cell r="CK260">
            <v>2006</v>
          </cell>
          <cell r="CL260">
            <v>2007</v>
          </cell>
          <cell r="CM260">
            <v>2008</v>
          </cell>
          <cell r="CN260">
            <v>2009</v>
          </cell>
          <cell r="CO260">
            <v>2010</v>
          </cell>
          <cell r="CP260">
            <v>2011</v>
          </cell>
          <cell r="CQ260">
            <v>2012</v>
          </cell>
          <cell r="CR260">
            <v>2013</v>
          </cell>
          <cell r="CS260">
            <v>2014</v>
          </cell>
          <cell r="CT260">
            <v>2015</v>
          </cell>
          <cell r="CU260">
            <v>2016</v>
          </cell>
          <cell r="CV260">
            <v>2017</v>
          </cell>
          <cell r="CW260">
            <v>2018</v>
          </cell>
          <cell r="CX260">
            <v>2019</v>
          </cell>
          <cell r="CY260">
            <v>2020</v>
          </cell>
          <cell r="CZ260">
            <v>2021</v>
          </cell>
          <cell r="DA260">
            <v>2022</v>
          </cell>
          <cell r="DB260">
            <v>2023</v>
          </cell>
          <cell r="DC260">
            <v>2024</v>
          </cell>
          <cell r="DD260">
            <v>2025</v>
          </cell>
          <cell r="DE260">
            <v>2026</v>
          </cell>
          <cell r="DF260">
            <v>2027</v>
          </cell>
          <cell r="DG260">
            <v>2028</v>
          </cell>
          <cell r="DH260">
            <v>2029</v>
          </cell>
          <cell r="DI260">
            <v>2030</v>
          </cell>
          <cell r="DK260" t="str">
            <v>1S10</v>
          </cell>
          <cell r="DL260" t="str">
            <v>1S11</v>
          </cell>
          <cell r="DM260" t="str">
            <v>1S12</v>
          </cell>
          <cell r="DN260" t="str">
            <v>1S13</v>
          </cell>
          <cell r="DO260" t="str">
            <v>1S14</v>
          </cell>
          <cell r="DP260" t="str">
            <v>1S15</v>
          </cell>
          <cell r="DQ260" t="str">
            <v>1S16</v>
          </cell>
          <cell r="DR260" t="str">
            <v>1S17</v>
          </cell>
          <cell r="DS260" t="str">
            <v>1S18</v>
          </cell>
          <cell r="DT260" t="str">
            <v>1S19</v>
          </cell>
          <cell r="DU260" t="str">
            <v>1S20</v>
          </cell>
          <cell r="DV260" t="str">
            <v>1S21</v>
          </cell>
          <cell r="DW260" t="str">
            <v>1S22</v>
          </cell>
          <cell r="DX260" t="str">
            <v>1S23</v>
          </cell>
          <cell r="DY260" t="str">
            <v>1S24</v>
          </cell>
          <cell r="DZ260" t="str">
            <v>1S25</v>
          </cell>
          <cell r="EA260" t="str">
            <v>1S26</v>
          </cell>
          <cell r="EB260" t="str">
            <v>1S27</v>
          </cell>
          <cell r="EC260" t="str">
            <v>1S28</v>
          </cell>
          <cell r="ED260" t="str">
            <v>1S29</v>
          </cell>
          <cell r="EE260" t="str">
            <v>1S30</v>
          </cell>
          <cell r="EG260" t="str">
            <v>9M10</v>
          </cell>
          <cell r="EH260" t="str">
            <v>9M11</v>
          </cell>
          <cell r="EI260" t="str">
            <v>9M12</v>
          </cell>
          <cell r="EJ260" t="str">
            <v>9M13</v>
          </cell>
          <cell r="EK260" t="str">
            <v>9M14</v>
          </cell>
          <cell r="EL260" t="str">
            <v>9M15</v>
          </cell>
          <cell r="EM260" t="str">
            <v>9M16</v>
          </cell>
          <cell r="EN260" t="str">
            <v>9M17</v>
          </cell>
          <cell r="EO260" t="str">
            <v>9M18</v>
          </cell>
          <cell r="EP260" t="str">
            <v>9M19</v>
          </cell>
          <cell r="EQ260" t="str">
            <v>9M20</v>
          </cell>
          <cell r="ER260" t="str">
            <v>9M21</v>
          </cell>
          <cell r="ES260" t="str">
            <v>9M22</v>
          </cell>
          <cell r="ET260" t="str">
            <v>9M23</v>
          </cell>
          <cell r="EU260" t="str">
            <v>9M24</v>
          </cell>
          <cell r="EV260" t="str">
            <v>9M25</v>
          </cell>
          <cell r="EW260" t="str">
            <v>9M26</v>
          </cell>
          <cell r="EX260" t="str">
            <v>9M27</v>
          </cell>
          <cell r="EY260" t="str">
            <v>9M28</v>
          </cell>
          <cell r="EZ260" t="str">
            <v>9M29</v>
          </cell>
          <cell r="FA260" t="str">
            <v>9M30</v>
          </cell>
          <cell r="FC260" t="str">
            <v>LTM4T10</v>
          </cell>
          <cell r="FD260" t="str">
            <v>LTM1T11</v>
          </cell>
          <cell r="FE260" t="str">
            <v>LTM2T11</v>
          </cell>
          <cell r="FF260" t="str">
            <v>LTM3T11</v>
          </cell>
          <cell r="FG260" t="str">
            <v>LTM4T11</v>
          </cell>
          <cell r="FH260" t="str">
            <v>LTM1T12</v>
          </cell>
          <cell r="FI260" t="str">
            <v>LTM2T12</v>
          </cell>
          <cell r="FJ260" t="str">
            <v>LTM3T12</v>
          </cell>
          <cell r="FK260" t="str">
            <v>LTM4T12</v>
          </cell>
          <cell r="FL260" t="str">
            <v>LTM1T13</v>
          </cell>
          <cell r="FM260" t="str">
            <v>LTM2T13</v>
          </cell>
          <cell r="FN260" t="str">
            <v>LTM3T13</v>
          </cell>
          <cell r="FO260" t="str">
            <v>LTM4T13</v>
          </cell>
          <cell r="FP260" t="str">
            <v>LTM1T14</v>
          </cell>
          <cell r="FQ260" t="str">
            <v>LTM2T14</v>
          </cell>
          <cell r="FR260" t="str">
            <v>LTM3T14</v>
          </cell>
          <cell r="FS260" t="str">
            <v>LTM4T14</v>
          </cell>
          <cell r="FT260" t="str">
            <v>LTM1T15</v>
          </cell>
          <cell r="FU260" t="str">
            <v>LTM2T15</v>
          </cell>
          <cell r="FV260" t="str">
            <v>LTM3T15</v>
          </cell>
          <cell r="FW260" t="str">
            <v>LTM4T15</v>
          </cell>
          <cell r="FX260" t="str">
            <v>LTM1T16</v>
          </cell>
          <cell r="FY260" t="str">
            <v>LTM2T16</v>
          </cell>
          <cell r="FZ260" t="str">
            <v>LTM3T16</v>
          </cell>
          <cell r="GA260" t="str">
            <v>LTM4T16</v>
          </cell>
          <cell r="GB260" t="str">
            <v>LTM1T17</v>
          </cell>
          <cell r="GC260" t="str">
            <v>LTM2T17</v>
          </cell>
          <cell r="GD260" t="str">
            <v>LTM3T17</v>
          </cell>
          <cell r="GE260" t="str">
            <v>LTM4T17</v>
          </cell>
          <cell r="GF260" t="str">
            <v>LTM1T18</v>
          </cell>
          <cell r="GG260" t="str">
            <v>LTM2T18</v>
          </cell>
          <cell r="GH260" t="str">
            <v>LTM3T18</v>
          </cell>
          <cell r="GI260" t="str">
            <v>LTM4T18</v>
          </cell>
          <cell r="GJ260" t="str">
            <v>LTM1T19</v>
          </cell>
          <cell r="GK260" t="str">
            <v>LTM2T19</v>
          </cell>
          <cell r="GL260" t="str">
            <v>LTM3T19</v>
          </cell>
          <cell r="GM260" t="str">
            <v>LTM4T19</v>
          </cell>
          <cell r="GN260" t="str">
            <v>LTM1T20</v>
          </cell>
          <cell r="GO260" t="str">
            <v>LTM2T20</v>
          </cell>
          <cell r="GP260" t="str">
            <v>LTM3T20</v>
          </cell>
          <cell r="GQ260" t="str">
            <v>LTM4T20</v>
          </cell>
          <cell r="GR260" t="str">
            <v>LTM1T21</v>
          </cell>
          <cell r="GS260" t="str">
            <v>LTM2T21</v>
          </cell>
          <cell r="GT260" t="str">
            <v>LTM3T21</v>
          </cell>
          <cell r="GU260" t="str">
            <v>LTM4T21</v>
          </cell>
          <cell r="GV260" t="str">
            <v>LTM1T22</v>
          </cell>
          <cell r="GW260" t="str">
            <v>LTM2T22</v>
          </cell>
          <cell r="GX260" t="str">
            <v>LTM3T22</v>
          </cell>
          <cell r="GY260" t="str">
            <v>LTM4T22</v>
          </cell>
          <cell r="GZ260" t="str">
            <v>LTM1T23</v>
          </cell>
          <cell r="HA260" t="str">
            <v>LTM2T23</v>
          </cell>
          <cell r="HB260" t="str">
            <v>LTM3T23</v>
          </cell>
          <cell r="HC260" t="str">
            <v>LTM4T23</v>
          </cell>
          <cell r="HD260" t="str">
            <v>LTM1T24</v>
          </cell>
          <cell r="HE260" t="str">
            <v>LTM2T24</v>
          </cell>
          <cell r="HF260" t="str">
            <v>LTM3T24</v>
          </cell>
          <cell r="HG260" t="str">
            <v>LTM4T24</v>
          </cell>
          <cell r="HH260" t="str">
            <v>LTM1T25</v>
          </cell>
          <cell r="HI260" t="str">
            <v>LTM2T25</v>
          </cell>
          <cell r="HJ260" t="str">
            <v>LTM3T25</v>
          </cell>
          <cell r="HK260" t="str">
            <v>LTM4T25</v>
          </cell>
          <cell r="HL260" t="str">
            <v>LTM1T26</v>
          </cell>
          <cell r="HM260" t="str">
            <v>LTM2T26</v>
          </cell>
          <cell r="HN260" t="str">
            <v>LTM3T26</v>
          </cell>
          <cell r="HO260" t="str">
            <v>LTM4T26</v>
          </cell>
          <cell r="HP260" t="str">
            <v>LTM1T27</v>
          </cell>
          <cell r="HQ260" t="str">
            <v>LTM2T27</v>
          </cell>
          <cell r="HR260" t="str">
            <v>LTM3T27</v>
          </cell>
          <cell r="HS260" t="str">
            <v>LTM4T27</v>
          </cell>
          <cell r="HT260" t="str">
            <v>LTM1T28</v>
          </cell>
          <cell r="HU260" t="str">
            <v>LTM2T28</v>
          </cell>
          <cell r="HV260" t="str">
            <v>LTM3T28</v>
          </cell>
          <cell r="HW260" t="str">
            <v>LTM4T28</v>
          </cell>
          <cell r="HX260" t="str">
            <v>LTM1T29</v>
          </cell>
          <cell r="HY260" t="str">
            <v>LTM2T29</v>
          </cell>
          <cell r="HZ260" t="str">
            <v>LTM3T29</v>
          </cell>
          <cell r="IA260" t="str">
            <v>LTM4T29</v>
          </cell>
          <cell r="IB260" t="str">
            <v>LTM1T30</v>
          </cell>
          <cell r="IC260" t="str">
            <v>LTM2T30</v>
          </cell>
          <cell r="ID260" t="str">
            <v>LTM3T30</v>
          </cell>
          <cell r="IE260" t="str">
            <v>LTM4T30</v>
          </cell>
        </row>
        <row r="261">
          <cell r="C261">
            <v>270.0080818400001</v>
          </cell>
          <cell r="D261">
            <v>270.21797763000001</v>
          </cell>
          <cell r="E261">
            <v>302.77354317999993</v>
          </cell>
          <cell r="F261">
            <v>291.72539734999998</v>
          </cell>
          <cell r="G261">
            <v>269.55107477000007</v>
          </cell>
          <cell r="H261">
            <v>280.77892522999991</v>
          </cell>
          <cell r="I261">
            <v>290.15134942999993</v>
          </cell>
          <cell r="J261">
            <v>288.13065057000006</v>
          </cell>
          <cell r="K261">
            <v>282.84399999999999</v>
          </cell>
          <cell r="L261">
            <v>271.17859999999996</v>
          </cell>
          <cell r="M261">
            <v>318.16800000000001</v>
          </cell>
          <cell r="N261">
            <v>317.04838575999997</v>
          </cell>
          <cell r="O261">
            <v>343.94499999999999</v>
          </cell>
          <cell r="P261">
            <v>356.00299999999999</v>
          </cell>
          <cell r="Q261">
            <v>364.63900000000001</v>
          </cell>
          <cell r="R261">
            <v>389.36700000000002</v>
          </cell>
          <cell r="S261">
            <v>398.74400000000003</v>
          </cell>
          <cell r="T261">
            <v>410.20800000000003</v>
          </cell>
          <cell r="U261">
            <v>446.45699999999999</v>
          </cell>
          <cell r="V261">
            <v>469.59800000000001</v>
          </cell>
          <cell r="W261">
            <v>479.84500000000003</v>
          </cell>
          <cell r="X261">
            <v>485.19299999999998</v>
          </cell>
          <cell r="Y261">
            <v>485.07299999999998</v>
          </cell>
          <cell r="Z261">
            <v>482.149</v>
          </cell>
          <cell r="AA261">
            <v>494.358</v>
          </cell>
          <cell r="AB261">
            <v>510.95800000000003</v>
          </cell>
          <cell r="AC261">
            <v>561.65499999999997</v>
          </cell>
          <cell r="AD261">
            <v>567.25400000000002</v>
          </cell>
          <cell r="AE261">
            <v>601.44100000000003</v>
          </cell>
          <cell r="AF261">
            <v>645.41300000000001</v>
          </cell>
          <cell r="AG261">
            <v>755.49599999999998</v>
          </cell>
          <cell r="AH261">
            <v>786.255</v>
          </cell>
          <cell r="AI261">
            <v>803.14765465000005</v>
          </cell>
          <cell r="AJ261">
            <v>804.84390042000007</v>
          </cell>
          <cell r="AK261">
            <v>871.55202155000006</v>
          </cell>
          <cell r="AL261">
            <v>936.49945115000003</v>
          </cell>
          <cell r="AM261">
            <v>1077.973</v>
          </cell>
          <cell r="AN261">
            <v>1212.9702934516786</v>
          </cell>
          <cell r="AO261">
            <v>1316.367695743641</v>
          </cell>
          <cell r="AP261">
            <v>1296.7657081664727</v>
          </cell>
          <cell r="AQ261">
            <v>1269.8823583200001</v>
          </cell>
          <cell r="AR261">
            <v>956.62876426000071</v>
          </cell>
          <cell r="AS261">
            <v>1816.95130053</v>
          </cell>
          <cell r="AT261">
            <v>1678.9541374300002</v>
          </cell>
          <cell r="AU261">
            <v>1690.1963369</v>
          </cell>
          <cell r="AV261">
            <v>1660.1689056200296</v>
          </cell>
          <cell r="AW261">
            <v>1647.5791226503884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1134.7249999999999</v>
          </cell>
          <cell r="CP261">
            <v>1128.6120000000001</v>
          </cell>
          <cell r="CQ261">
            <v>1189.2389857600001</v>
          </cell>
          <cell r="CR261">
            <v>1453.954</v>
          </cell>
          <cell r="CS261">
            <v>1725.0070000000001</v>
          </cell>
          <cell r="CT261">
            <v>1932.2599999999998</v>
          </cell>
          <cell r="CU261">
            <v>2134.2249999999999</v>
          </cell>
          <cell r="CV261">
            <v>2788.605</v>
          </cell>
          <cell r="CW261">
            <v>3416.0430277700002</v>
          </cell>
          <cell r="CX261">
            <v>4904.076697361792</v>
          </cell>
          <cell r="CY261">
            <v>5722.4165605400012</v>
          </cell>
          <cell r="CZ261">
            <v>4997.9443651704187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K261">
            <v>540.22605947000011</v>
          </cell>
          <cell r="DL261">
            <v>550.32999999999993</v>
          </cell>
          <cell r="DM261">
            <v>554.02260000000001</v>
          </cell>
          <cell r="DN261">
            <v>699.94799999999998</v>
          </cell>
          <cell r="DO261">
            <v>808.952</v>
          </cell>
          <cell r="DP261">
            <v>965.03800000000001</v>
          </cell>
          <cell r="DQ261">
            <v>1005.316</v>
          </cell>
          <cell r="DR261">
            <v>1246.854</v>
          </cell>
          <cell r="DS261">
            <v>1607.9915550700002</v>
          </cell>
          <cell r="DT261">
            <v>2290.9432934516785</v>
          </cell>
          <cell r="DU261">
            <v>2226.511122580001</v>
          </cell>
          <cell r="DV261">
            <v>3350.3652425200298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G261">
            <v>842.99960265000004</v>
          </cell>
          <cell r="EH261">
            <v>840.48134942999991</v>
          </cell>
          <cell r="EI261">
            <v>872.19060000000002</v>
          </cell>
          <cell r="EJ261">
            <v>1064.587</v>
          </cell>
          <cell r="EK261">
            <v>1255.4090000000001</v>
          </cell>
          <cell r="EL261">
            <v>1450.1109999999999</v>
          </cell>
          <cell r="EM261">
            <v>1566.971</v>
          </cell>
          <cell r="EN261">
            <v>2002.35</v>
          </cell>
          <cell r="EO261">
            <v>2479.5435766200003</v>
          </cell>
          <cell r="EP261">
            <v>3607.3109891953195</v>
          </cell>
          <cell r="EQ261">
            <v>4043.4624231100011</v>
          </cell>
          <cell r="ER261">
            <v>4997.9443651704187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C261">
            <v>1134.7250000000001</v>
          </cell>
          <cell r="FD261">
            <v>1134.26799293</v>
          </cell>
          <cell r="FE261">
            <v>1144.8289405299997</v>
          </cell>
          <cell r="FF261">
            <v>1132.2067467799998</v>
          </cell>
          <cell r="FG261">
            <v>1128.6119999999999</v>
          </cell>
          <cell r="FH261">
            <v>1141.9049252299999</v>
          </cell>
          <cell r="FI261">
            <v>1132.3045999999999</v>
          </cell>
          <cell r="FJ261">
            <v>1160.3212505699998</v>
          </cell>
          <cell r="FK261">
            <v>1189.2389857599999</v>
          </cell>
          <cell r="FL261">
            <v>1250.3399857599998</v>
          </cell>
          <cell r="FM261">
            <v>1335.16438576</v>
          </cell>
          <cell r="FN261">
            <v>1381.63538576</v>
          </cell>
          <cell r="FO261">
            <v>1453.954</v>
          </cell>
          <cell r="FP261">
            <v>1508.7529999999999</v>
          </cell>
          <cell r="FQ261">
            <v>1562.9580000000001</v>
          </cell>
          <cell r="FR261">
            <v>1644.7760000000001</v>
          </cell>
          <cell r="FS261">
            <v>1725.0070000000001</v>
          </cell>
          <cell r="FT261">
            <v>1806.1080000000002</v>
          </cell>
          <cell r="FU261">
            <v>1881.0929999999998</v>
          </cell>
          <cell r="FV261">
            <v>1919.7089999999998</v>
          </cell>
          <cell r="FW261">
            <v>1932.26</v>
          </cell>
          <cell r="FX261">
            <v>1946.7729999999999</v>
          </cell>
          <cell r="FY261">
            <v>1972.538</v>
          </cell>
          <cell r="FZ261">
            <v>2049.12</v>
          </cell>
          <cell r="GA261">
            <v>2134.2250000000004</v>
          </cell>
          <cell r="GB261">
            <v>2241.308</v>
          </cell>
          <cell r="GC261">
            <v>2375.7629999999999</v>
          </cell>
          <cell r="GD261">
            <v>2569.6040000000003</v>
          </cell>
          <cell r="GE261">
            <v>2788.6049999999996</v>
          </cell>
          <cell r="GF261">
            <v>2990.31165465</v>
          </cell>
          <cell r="GG261">
            <v>3149.7425550700004</v>
          </cell>
          <cell r="GH261">
            <v>3265.7985766199999</v>
          </cell>
          <cell r="GI261">
            <v>3416.0430277699998</v>
          </cell>
          <cell r="GJ261">
            <v>3690.8683731199999</v>
          </cell>
          <cell r="GK261">
            <v>4098.994766151678</v>
          </cell>
          <cell r="GL261">
            <v>4543.8104403453199</v>
          </cell>
          <cell r="GM261">
            <v>4904.076697361792</v>
          </cell>
          <cell r="GN261">
            <v>5095.986055681793</v>
          </cell>
          <cell r="GO261">
            <v>4839.6445264901149</v>
          </cell>
          <cell r="GP261">
            <v>5340.2281312764735</v>
          </cell>
          <cell r="GQ261">
            <v>5722.4165605400012</v>
          </cell>
          <cell r="GR261">
            <v>6142.7305391200016</v>
          </cell>
          <cell r="GS261">
            <v>6846.2706804800291</v>
          </cell>
          <cell r="GT261">
            <v>6676.8985026004193</v>
          </cell>
          <cell r="GU261">
            <v>4997.9443651704187</v>
          </cell>
          <cell r="GV261">
            <v>3307.7480282704182</v>
          </cell>
          <cell r="GW261">
            <v>1647.5791226503884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  <cell r="HF261">
            <v>0</v>
          </cell>
          <cell r="HG261">
            <v>0</v>
          </cell>
          <cell r="HH261">
            <v>0</v>
          </cell>
          <cell r="HI261">
            <v>0</v>
          </cell>
          <cell r="HJ261">
            <v>0</v>
          </cell>
          <cell r="HK261">
            <v>0</v>
          </cell>
          <cell r="HL261">
            <v>0</v>
          </cell>
          <cell r="HM261">
            <v>0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</v>
          </cell>
          <cell r="HU261">
            <v>0</v>
          </cell>
          <cell r="HV261">
            <v>0</v>
          </cell>
          <cell r="HW261">
            <v>0</v>
          </cell>
          <cell r="HX261">
            <v>0</v>
          </cell>
          <cell r="HY261">
            <v>0</v>
          </cell>
          <cell r="HZ261">
            <v>0</v>
          </cell>
          <cell r="IA261">
            <v>0</v>
          </cell>
          <cell r="IB261">
            <v>0</v>
          </cell>
          <cell r="IC261">
            <v>0</v>
          </cell>
          <cell r="ID261">
            <v>0</v>
          </cell>
          <cell r="IE261">
            <v>0</v>
          </cell>
        </row>
        <row r="262">
          <cell r="C262">
            <v>-13.440683685324982</v>
          </cell>
          <cell r="D262">
            <v>-13.201938759199981</v>
          </cell>
          <cell r="E262">
            <v>-14.181364126225025</v>
          </cell>
          <cell r="F262">
            <v>-14.855013429250011</v>
          </cell>
          <cell r="G262">
            <v>-16.126566230869226</v>
          </cell>
          <cell r="H262">
            <v>-16.056433769130773</v>
          </cell>
          <cell r="I262">
            <v>-16.827000000000002</v>
          </cell>
          <cell r="J262">
            <v>-17.986000000000001</v>
          </cell>
          <cell r="K262">
            <v>-18.053000000000001</v>
          </cell>
          <cell r="L262">
            <v>-17.870999999999999</v>
          </cell>
          <cell r="M262">
            <v>-18.495999999999999</v>
          </cell>
          <cell r="N262">
            <v>-19.446000000000002</v>
          </cell>
          <cell r="O262">
            <v>-20.484000000000002</v>
          </cell>
          <cell r="P262">
            <v>-21.452999999999999</v>
          </cell>
          <cell r="Q262">
            <v>-21.611999999999998</v>
          </cell>
          <cell r="R262">
            <v>-22.442</v>
          </cell>
          <cell r="S262">
            <v>-22.385999999999999</v>
          </cell>
          <cell r="T262">
            <v>-22.96</v>
          </cell>
          <cell r="U262">
            <v>-23.998999999999999</v>
          </cell>
          <cell r="V262">
            <v>-25.849</v>
          </cell>
          <cell r="W262">
            <v>-24.885000000000002</v>
          </cell>
          <cell r="X262">
            <v>-24.338000000000001</v>
          </cell>
          <cell r="Y262">
            <v>-24.306999999999999</v>
          </cell>
          <cell r="Z262">
            <v>-25.059000000000001</v>
          </cell>
          <cell r="AA262">
            <v>-24.576000000000001</v>
          </cell>
          <cell r="AB262">
            <v>-24.721</v>
          </cell>
          <cell r="AC262">
            <v>-25.43</v>
          </cell>
          <cell r="AD262">
            <v>-26.175000000000001</v>
          </cell>
          <cell r="AE262">
            <v>-27.045999999999999</v>
          </cell>
          <cell r="AF262">
            <v>-27.562999999999999</v>
          </cell>
          <cell r="AG262">
            <v>-34.518000000000001</v>
          </cell>
          <cell r="AH262">
            <v>-37.576000000000001</v>
          </cell>
          <cell r="AI262">
            <v>-37.940147600000003</v>
          </cell>
          <cell r="AJ262">
            <v>-38.572000000000003</v>
          </cell>
          <cell r="AK262">
            <v>-42.307000000000002</v>
          </cell>
          <cell r="AL262">
            <v>-47.222000000000016</v>
          </cell>
          <cell r="AM262">
            <v>-50.290999999999997</v>
          </cell>
          <cell r="AN262">
            <v>-58.036920045555512</v>
          </cell>
          <cell r="AO262">
            <v>-58.22405930283778</v>
          </cell>
          <cell r="AP262">
            <v>-63.797768609860498</v>
          </cell>
          <cell r="AQ262">
            <v>-58.074050228450076</v>
          </cell>
          <cell r="AR262">
            <v>-50.672335825425037</v>
          </cell>
          <cell r="AS262">
            <v>-60.406684904925001</v>
          </cell>
          <cell r="AT262">
            <v>-61.527597025700004</v>
          </cell>
          <cell r="AU262">
            <v>-78.864168509999985</v>
          </cell>
          <cell r="AV262">
            <v>-77.81940281</v>
          </cell>
          <cell r="AW262">
            <v>-88.305967632594289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-55.679000000000002</v>
          </cell>
          <cell r="CP262">
            <v>-66.996000000000009</v>
          </cell>
          <cell r="CQ262">
            <v>-73.866</v>
          </cell>
          <cell r="CR262">
            <v>-85.990999999999985</v>
          </cell>
          <cell r="CS262">
            <v>-95.194000000000003</v>
          </cell>
          <cell r="CT262">
            <v>-98.588999999999999</v>
          </cell>
          <cell r="CU262">
            <v>-100.902</v>
          </cell>
          <cell r="CV262">
            <v>-126.703</v>
          </cell>
          <cell r="CW262">
            <v>-166.04114760000002</v>
          </cell>
          <cell r="CX262">
            <v>-230.3497479582538</v>
          </cell>
          <cell r="CY262">
            <v>-230.68066798450013</v>
          </cell>
          <cell r="CZ262">
            <v>-244.98953895259427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K262">
            <v>-26.642622444524964</v>
          </cell>
          <cell r="DL262">
            <v>-32.183</v>
          </cell>
          <cell r="DM262">
            <v>-35.923999999999999</v>
          </cell>
          <cell r="DN262">
            <v>-41.936999999999998</v>
          </cell>
          <cell r="DO262">
            <v>-45.346000000000004</v>
          </cell>
          <cell r="DP262">
            <v>-49.222999999999999</v>
          </cell>
          <cell r="DQ262">
            <v>-49.296999999999997</v>
          </cell>
          <cell r="DR262">
            <v>-54.608999999999995</v>
          </cell>
          <cell r="DS262">
            <v>-76.512147600000006</v>
          </cell>
          <cell r="DT262">
            <v>-108.32792004555552</v>
          </cell>
          <cell r="DU262">
            <v>-108.74638605387511</v>
          </cell>
          <cell r="DV262">
            <v>-156.68357132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G262">
            <v>-40.823986570749987</v>
          </cell>
          <cell r="EH262">
            <v>-49.010000000000005</v>
          </cell>
          <cell r="EI262">
            <v>-54.42</v>
          </cell>
          <cell r="EJ262">
            <v>-63.548999999999992</v>
          </cell>
          <cell r="EK262">
            <v>-69.344999999999999</v>
          </cell>
          <cell r="EL262">
            <v>-73.53</v>
          </cell>
          <cell r="EM262">
            <v>-74.727000000000004</v>
          </cell>
          <cell r="EN262">
            <v>-89.126999999999995</v>
          </cell>
          <cell r="EO262">
            <v>-118.81914760000001</v>
          </cell>
          <cell r="EP262">
            <v>-166.5519793483933</v>
          </cell>
          <cell r="EQ262">
            <v>-169.15307095880013</v>
          </cell>
          <cell r="ER262">
            <v>-244.98953895259427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C262">
            <v>-55.679000000000002</v>
          </cell>
          <cell r="FD262">
            <v>-58.364882545544248</v>
          </cell>
          <cell r="FE262">
            <v>-61.219377555475042</v>
          </cell>
          <cell r="FF262">
            <v>-63.865013429250013</v>
          </cell>
          <cell r="FG262">
            <v>-66.996000000000009</v>
          </cell>
          <cell r="FH262">
            <v>-68.922433769130777</v>
          </cell>
          <cell r="FI262">
            <v>-70.736999999999995</v>
          </cell>
          <cell r="FJ262">
            <v>-72.406000000000006</v>
          </cell>
          <cell r="FK262">
            <v>-73.866</v>
          </cell>
          <cell r="FL262">
            <v>-76.296999999999997</v>
          </cell>
          <cell r="FM262">
            <v>-79.878999999999991</v>
          </cell>
          <cell r="FN262">
            <v>-82.995000000000005</v>
          </cell>
          <cell r="FO262">
            <v>-85.991000000000014</v>
          </cell>
          <cell r="FP262">
            <v>-87.893000000000001</v>
          </cell>
          <cell r="FQ262">
            <v>-89.4</v>
          </cell>
          <cell r="FR262">
            <v>-91.787000000000006</v>
          </cell>
          <cell r="FS262">
            <v>-95.193999999999988</v>
          </cell>
          <cell r="FT262">
            <v>-97.693000000000012</v>
          </cell>
          <cell r="FU262">
            <v>-99.070999999999998</v>
          </cell>
          <cell r="FV262">
            <v>-99.379000000000005</v>
          </cell>
          <cell r="FW262">
            <v>-98.589000000000013</v>
          </cell>
          <cell r="FX262">
            <v>-98.28</v>
          </cell>
          <cell r="FY262">
            <v>-98.662999999999997</v>
          </cell>
          <cell r="FZ262">
            <v>-99.786000000000001</v>
          </cell>
          <cell r="GA262">
            <v>-100.90200000000002</v>
          </cell>
          <cell r="GB262">
            <v>-103.37200000000001</v>
          </cell>
          <cell r="GC262">
            <v>-106.214</v>
          </cell>
          <cell r="GD262">
            <v>-115.30200000000001</v>
          </cell>
          <cell r="GE262">
            <v>-126.703</v>
          </cell>
          <cell r="GF262">
            <v>-137.5971476</v>
          </cell>
          <cell r="GG262">
            <v>-148.60614760000001</v>
          </cell>
          <cell r="GH262">
            <v>-156.3951476</v>
          </cell>
          <cell r="GI262">
            <v>-166.04114760000004</v>
          </cell>
          <cell r="GJ262">
            <v>-178.392</v>
          </cell>
          <cell r="GK262">
            <v>-197.85692004555551</v>
          </cell>
          <cell r="GL262">
            <v>-213.77397934839328</v>
          </cell>
          <cell r="GM262">
            <v>-230.3497479582538</v>
          </cell>
          <cell r="GN262">
            <v>-238.13279818670387</v>
          </cell>
          <cell r="GO262">
            <v>-230.7682139665734</v>
          </cell>
          <cell r="GP262">
            <v>-232.95083956866063</v>
          </cell>
          <cell r="GQ262">
            <v>-230.68066798450013</v>
          </cell>
          <cell r="GR262">
            <v>-251.47078626605003</v>
          </cell>
          <cell r="GS262">
            <v>-278.61785325062499</v>
          </cell>
          <cell r="GT262">
            <v>-306.51713597829428</v>
          </cell>
          <cell r="GU262">
            <v>-244.98953895259427</v>
          </cell>
          <cell r="GV262">
            <v>-166.12537044259429</v>
          </cell>
          <cell r="GW262">
            <v>-88.305967632594289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0</v>
          </cell>
          <cell r="HO262">
            <v>0</v>
          </cell>
          <cell r="HP262">
            <v>0</v>
          </cell>
          <cell r="HQ262">
            <v>0</v>
          </cell>
          <cell r="HR262">
            <v>0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</row>
        <row r="263">
          <cell r="C263">
            <v>256.56739815467512</v>
          </cell>
          <cell r="D263">
            <v>257.0160388708</v>
          </cell>
          <cell r="E263">
            <v>288.59217905377494</v>
          </cell>
          <cell r="F263">
            <v>276.87038392074999</v>
          </cell>
          <cell r="G263">
            <v>253.42450853913078</v>
          </cell>
          <cell r="H263">
            <v>264.72349146086918</v>
          </cell>
          <cell r="I263">
            <v>273.32334943000001</v>
          </cell>
          <cell r="J263">
            <v>270.14465057000001</v>
          </cell>
          <cell r="K263">
            <v>264.791</v>
          </cell>
          <cell r="L263">
            <v>253.30760000000001</v>
          </cell>
          <cell r="M263">
            <v>299.67200000000003</v>
          </cell>
          <cell r="N263">
            <v>297.60238575999995</v>
          </cell>
          <cell r="O263">
            <v>323.46100000000001</v>
          </cell>
          <cell r="P263">
            <v>334.55</v>
          </cell>
          <cell r="Q263">
            <v>343.02699999999999</v>
          </cell>
          <cell r="R263">
            <v>366.92500000000001</v>
          </cell>
          <cell r="S263">
            <v>376.358</v>
          </cell>
          <cell r="T263">
            <v>387.24799999999999</v>
          </cell>
          <cell r="U263">
            <v>422.45800000000003</v>
          </cell>
          <cell r="V263">
            <v>443.74900000000002</v>
          </cell>
          <cell r="W263">
            <v>454.96</v>
          </cell>
          <cell r="X263">
            <v>460.85500000000002</v>
          </cell>
          <cell r="Y263">
            <v>460.76600000000002</v>
          </cell>
          <cell r="Z263">
            <v>457.09</v>
          </cell>
          <cell r="AA263">
            <v>469.78199999999998</v>
          </cell>
          <cell r="AB263">
            <v>486.23700000000002</v>
          </cell>
          <cell r="AC263">
            <v>536.22500000000002</v>
          </cell>
          <cell r="AD263">
            <v>541.07899999999995</v>
          </cell>
          <cell r="AE263">
            <v>574.39499999999998</v>
          </cell>
          <cell r="AF263">
            <v>617.85</v>
          </cell>
          <cell r="AG263">
            <v>720.97799999999995</v>
          </cell>
          <cell r="AH263">
            <v>748.67899999999997</v>
          </cell>
          <cell r="AI263">
            <v>765.20750705</v>
          </cell>
          <cell r="AJ263">
            <v>766.27190042000007</v>
          </cell>
          <cell r="AK263">
            <v>829.24502155000005</v>
          </cell>
          <cell r="AL263">
            <v>889.27745115000005</v>
          </cell>
          <cell r="AM263">
            <v>1027.682</v>
          </cell>
          <cell r="AN263">
            <v>1154.9333734061231</v>
          </cell>
          <cell r="AO263">
            <v>1258.143636440803</v>
          </cell>
          <cell r="AP263">
            <v>1232.9679395566122</v>
          </cell>
          <cell r="AQ263">
            <v>1211.8083080915499</v>
          </cell>
          <cell r="AR263">
            <v>905.95642843457574</v>
          </cell>
          <cell r="AS263">
            <v>1756.544615625075</v>
          </cell>
          <cell r="AT263">
            <v>1617.4265404042999</v>
          </cell>
          <cell r="AU263">
            <v>1611.3321683900003</v>
          </cell>
          <cell r="AV263">
            <v>1582.3495028100294</v>
          </cell>
          <cell r="AW263">
            <v>1559.2731550177941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1079.0460000000003</v>
          </cell>
          <cell r="CP263">
            <v>1061.616</v>
          </cell>
          <cell r="CQ263">
            <v>1115.3729857600001</v>
          </cell>
          <cell r="CR263">
            <v>1367.963</v>
          </cell>
          <cell r="CS263">
            <v>1629.8130000000001</v>
          </cell>
          <cell r="CT263">
            <v>1833.671</v>
          </cell>
          <cell r="CU263">
            <v>2033.3230000000001</v>
          </cell>
          <cell r="CV263">
            <v>2661.902</v>
          </cell>
          <cell r="CW263">
            <v>3250.0018801700003</v>
          </cell>
          <cell r="CX263">
            <v>4673.726949403539</v>
          </cell>
          <cell r="CY263">
            <v>5491.7358925555</v>
          </cell>
          <cell r="CZ263">
            <v>4752.9548262178241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K263">
            <v>513.58343702547518</v>
          </cell>
          <cell r="DL263">
            <v>518.14799999999991</v>
          </cell>
          <cell r="DM263">
            <v>518.09860000000003</v>
          </cell>
          <cell r="DN263">
            <v>658.01099999999997</v>
          </cell>
          <cell r="DO263">
            <v>763.60599999999999</v>
          </cell>
          <cell r="DP263">
            <v>915.81500000000005</v>
          </cell>
          <cell r="DQ263">
            <v>956.01900000000001</v>
          </cell>
          <cell r="DR263">
            <v>1192.2449999999999</v>
          </cell>
          <cell r="DS263">
            <v>1531.4794074700001</v>
          </cell>
          <cell r="DT263">
            <v>2182.6153734061231</v>
          </cell>
          <cell r="DU263">
            <v>2117.7647365261255</v>
          </cell>
          <cell r="DV263">
            <v>3193.68167120003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G263">
            <v>802.17561607925018</v>
          </cell>
          <cell r="EH263">
            <v>791.47134942999992</v>
          </cell>
          <cell r="EI263">
            <v>817.77060000000006</v>
          </cell>
          <cell r="EJ263">
            <v>1001.038</v>
          </cell>
          <cell r="EK263">
            <v>1186.0640000000001</v>
          </cell>
          <cell r="EL263">
            <v>1376.5810000000001</v>
          </cell>
          <cell r="EM263">
            <v>1492.2440000000001</v>
          </cell>
          <cell r="EN263">
            <v>1913.223</v>
          </cell>
          <cell r="EO263">
            <v>2360.7244290200001</v>
          </cell>
          <cell r="EP263">
            <v>3440.7590098469263</v>
          </cell>
          <cell r="EQ263">
            <v>3874.3093521512005</v>
          </cell>
          <cell r="ER263">
            <v>4752.9548262178241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C263">
            <v>1079.046</v>
          </cell>
          <cell r="FD263">
            <v>1075.9031103844557</v>
          </cell>
          <cell r="FE263">
            <v>1083.6105629745248</v>
          </cell>
          <cell r="FF263">
            <v>1068.34173335075</v>
          </cell>
          <cell r="FG263">
            <v>1061.616</v>
          </cell>
          <cell r="FH263">
            <v>1072.9824914608691</v>
          </cell>
          <cell r="FI263">
            <v>1061.5666000000001</v>
          </cell>
          <cell r="FJ263">
            <v>1087.9152505700001</v>
          </cell>
          <cell r="FK263">
            <v>1115.3729857599999</v>
          </cell>
          <cell r="FL263">
            <v>1174.04298576</v>
          </cell>
          <cell r="FM263">
            <v>1255.2853857599998</v>
          </cell>
          <cell r="FN263">
            <v>1298.6403857599998</v>
          </cell>
          <cell r="FO263">
            <v>1367.963</v>
          </cell>
          <cell r="FP263">
            <v>1420.86</v>
          </cell>
          <cell r="FQ263">
            <v>1473.558</v>
          </cell>
          <cell r="FR263">
            <v>1552.989</v>
          </cell>
          <cell r="FS263">
            <v>1629.8130000000001</v>
          </cell>
          <cell r="FT263">
            <v>1708.4150000000002</v>
          </cell>
          <cell r="FU263">
            <v>1782.0220000000002</v>
          </cell>
          <cell r="FV263">
            <v>1820.3300000000002</v>
          </cell>
          <cell r="FW263">
            <v>1833.671</v>
          </cell>
          <cell r="FX263">
            <v>1848.4929999999999</v>
          </cell>
          <cell r="FY263">
            <v>1873.875</v>
          </cell>
          <cell r="FZ263">
            <v>1949.3339999999998</v>
          </cell>
          <cell r="GA263">
            <v>2033.3230000000001</v>
          </cell>
          <cell r="GB263">
            <v>2137.9360000000001</v>
          </cell>
          <cell r="GC263">
            <v>2269.549</v>
          </cell>
          <cell r="GD263">
            <v>2454.3019999999997</v>
          </cell>
          <cell r="GE263">
            <v>2661.902</v>
          </cell>
          <cell r="GF263">
            <v>2852.7145070500001</v>
          </cell>
          <cell r="GG263">
            <v>3001.13640747</v>
          </cell>
          <cell r="GH263">
            <v>3109.4034290200002</v>
          </cell>
          <cell r="GI263">
            <v>3250.0018801700003</v>
          </cell>
          <cell r="GJ263">
            <v>3512.4763731200001</v>
          </cell>
          <cell r="GK263">
            <v>3901.1378461061231</v>
          </cell>
          <cell r="GL263">
            <v>4330.0364609969265</v>
          </cell>
          <cell r="GM263">
            <v>4673.7269494035381</v>
          </cell>
          <cell r="GN263">
            <v>4857.8532574950877</v>
          </cell>
          <cell r="GO263">
            <v>4608.8763125235409</v>
          </cell>
          <cell r="GP263">
            <v>5107.2772917078128</v>
          </cell>
          <cell r="GQ263">
            <v>5491.7358925555</v>
          </cell>
          <cell r="GR263">
            <v>5891.2597528539518</v>
          </cell>
          <cell r="GS263">
            <v>6567.6528272294054</v>
          </cell>
          <cell r="GT263">
            <v>6370.381366622124</v>
          </cell>
          <cell r="GU263">
            <v>4752.9548262178241</v>
          </cell>
          <cell r="GV263">
            <v>3141.6226578278238</v>
          </cell>
          <cell r="GW263">
            <v>1559.2731550177941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</row>
        <row r="264">
          <cell r="C264">
            <v>-168.20099815467512</v>
          </cell>
          <cell r="D264">
            <v>-165.60383887080002</v>
          </cell>
          <cell r="E264">
            <v>-191.46477905377492</v>
          </cell>
          <cell r="F264">
            <v>-177.65538392074998</v>
          </cell>
          <cell r="G264">
            <v>-145.2185085391308</v>
          </cell>
          <cell r="H264">
            <v>-152.72749146086917</v>
          </cell>
          <cell r="I264">
            <v>-156.63234942999998</v>
          </cell>
          <cell r="J264">
            <v>-150.93165057000002</v>
          </cell>
          <cell r="K264">
            <v>-139.95799999999997</v>
          </cell>
          <cell r="L264">
            <v>-137.32400000000001</v>
          </cell>
          <cell r="M264">
            <v>-181.54000000000002</v>
          </cell>
          <cell r="N264">
            <v>-165.45899999999995</v>
          </cell>
          <cell r="O264">
            <v>-180.23499999999999</v>
          </cell>
          <cell r="P264">
            <v>-181.39400000000003</v>
          </cell>
          <cell r="Q264">
            <v>-190.62299999999999</v>
          </cell>
          <cell r="R264">
            <v>-214.77300000000002</v>
          </cell>
          <cell r="S264">
            <v>-212.422</v>
          </cell>
          <cell r="T264">
            <v>-213.65099999999998</v>
          </cell>
          <cell r="U264">
            <v>-231.62900000000002</v>
          </cell>
          <cell r="V264">
            <v>-243.42800000000003</v>
          </cell>
          <cell r="W264">
            <v>-264.596</v>
          </cell>
          <cell r="X264">
            <v>-277.88799999999998</v>
          </cell>
          <cell r="Y264">
            <v>-265.73500000000001</v>
          </cell>
          <cell r="Z264">
            <v>-256.10599999999999</v>
          </cell>
          <cell r="AA264">
            <v>-270.67399999999998</v>
          </cell>
          <cell r="AB264">
            <v>-284.71500000000003</v>
          </cell>
          <cell r="AC264">
            <v>-301.89499999999998</v>
          </cell>
          <cell r="AD264">
            <v>-314.73299999999995</v>
          </cell>
          <cell r="AE264">
            <v>-344.71599999999995</v>
          </cell>
          <cell r="AF264">
            <v>-395.63800000000009</v>
          </cell>
          <cell r="AG264">
            <v>-438.49999999999994</v>
          </cell>
          <cell r="AH264">
            <v>-443.10900000000004</v>
          </cell>
          <cell r="AI264">
            <v>-443.4515891800001</v>
          </cell>
          <cell r="AJ264">
            <v>-451.0647499644694</v>
          </cell>
          <cell r="AK264">
            <v>-510.01900000000001</v>
          </cell>
          <cell r="AL264">
            <v>-522.98299999999995</v>
          </cell>
          <cell r="AM264">
            <v>-637.27599999999995</v>
          </cell>
          <cell r="AN264">
            <v>-730.40154431274868</v>
          </cell>
          <cell r="AO264">
            <v>-823.41097475865126</v>
          </cell>
          <cell r="AP264">
            <v>-774.53700132531378</v>
          </cell>
          <cell r="AQ264">
            <v>-768.98417741157618</v>
          </cell>
          <cell r="AR264">
            <v>-596.19137644457339</v>
          </cell>
          <cell r="AS264">
            <v>-1269.0241532650755</v>
          </cell>
          <cell r="AT264">
            <v>-1003.9634858900006</v>
          </cell>
          <cell r="AU264">
            <v>-921.04172801000016</v>
          </cell>
          <cell r="AV264">
            <v>-867.56370472999993</v>
          </cell>
          <cell r="AW264">
            <v>-757.74434783980178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-702.92499999999995</v>
          </cell>
          <cell r="CP264">
            <v>-605.51</v>
          </cell>
          <cell r="CQ264">
            <v>-624.28099999999995</v>
          </cell>
          <cell r="CR264">
            <v>-767.02499999999998</v>
          </cell>
          <cell r="CS264">
            <v>-901.13</v>
          </cell>
          <cell r="CT264">
            <v>-1064.3249999999998</v>
          </cell>
          <cell r="CU264">
            <v>-1172.0169999999998</v>
          </cell>
          <cell r="CV264">
            <v>-1621.9630000000002</v>
          </cell>
          <cell r="CW264">
            <v>-1927.5183391444696</v>
          </cell>
          <cell r="CX264">
            <v>-2965.6255203967135</v>
          </cell>
          <cell r="CY264">
            <v>-3638.1631930112262</v>
          </cell>
          <cell r="CZ264">
            <v>-2546.349780579802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K264">
            <v>-333.80483702547514</v>
          </cell>
          <cell r="DL264">
            <v>-297.94599999999997</v>
          </cell>
          <cell r="DM264">
            <v>-277.28199999999998</v>
          </cell>
          <cell r="DN264">
            <v>-361.62900000000002</v>
          </cell>
          <cell r="DO264">
            <v>-426.07299999999998</v>
          </cell>
          <cell r="DP264">
            <v>-542.48399999999992</v>
          </cell>
          <cell r="DQ264">
            <v>-555.38900000000001</v>
          </cell>
          <cell r="DR264">
            <v>-740.35400000000004</v>
          </cell>
          <cell r="DS264">
            <v>-894.5163391444695</v>
          </cell>
          <cell r="DT264">
            <v>-1367.6775443127485</v>
          </cell>
          <cell r="DU264">
            <v>-1365.1755538561497</v>
          </cell>
          <cell r="DV264">
            <v>-1788.6054327400002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G264">
            <v>-525.26961607925</v>
          </cell>
          <cell r="EH264">
            <v>-454.57834942999995</v>
          </cell>
          <cell r="EI264">
            <v>-458.822</v>
          </cell>
          <cell r="EJ264">
            <v>-552.25199999999995</v>
          </cell>
          <cell r="EK264">
            <v>-657.702</v>
          </cell>
          <cell r="EL264">
            <v>-808.21899999999994</v>
          </cell>
          <cell r="EM264">
            <v>-857.28399999999999</v>
          </cell>
          <cell r="EN264">
            <v>-1178.854</v>
          </cell>
          <cell r="EO264">
            <v>-1404.5353391444696</v>
          </cell>
          <cell r="EP264">
            <v>-2191.0885190713998</v>
          </cell>
          <cell r="EQ264">
            <v>-2634.1997071212254</v>
          </cell>
          <cell r="ER264">
            <v>-2546.349780579802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C264">
            <v>-702.92499999999995</v>
          </cell>
          <cell r="FD264">
            <v>-679.94251038445577</v>
          </cell>
          <cell r="FE264">
            <v>-667.0661629745249</v>
          </cell>
          <cell r="FF264">
            <v>-632.23373335074984</v>
          </cell>
          <cell r="FG264">
            <v>-605.50999999999988</v>
          </cell>
          <cell r="FH264">
            <v>-600.24949146086908</v>
          </cell>
          <cell r="FI264">
            <v>-584.846</v>
          </cell>
          <cell r="FJ264">
            <v>-609.75365056999999</v>
          </cell>
          <cell r="FK264">
            <v>-624.28099999999995</v>
          </cell>
          <cell r="FL264">
            <v>-664.55799999999999</v>
          </cell>
          <cell r="FM264">
            <v>-708.62799999999993</v>
          </cell>
          <cell r="FN264">
            <v>-717.71100000000001</v>
          </cell>
          <cell r="FO264">
            <v>-767.02500000000009</v>
          </cell>
          <cell r="FP264">
            <v>-799.21199999999999</v>
          </cell>
          <cell r="FQ264">
            <v>-831.46900000000005</v>
          </cell>
          <cell r="FR264">
            <v>-872.47500000000002</v>
          </cell>
          <cell r="FS264">
            <v>-901.13</v>
          </cell>
          <cell r="FT264">
            <v>-953.30399999999997</v>
          </cell>
          <cell r="FU264">
            <v>-1017.5409999999999</v>
          </cell>
          <cell r="FV264">
            <v>-1051.6470000000002</v>
          </cell>
          <cell r="FW264">
            <v>-1064.325</v>
          </cell>
          <cell r="FX264">
            <v>-1070.403</v>
          </cell>
          <cell r="FY264">
            <v>-1077.23</v>
          </cell>
          <cell r="FZ264">
            <v>-1113.3899999999999</v>
          </cell>
          <cell r="GA264">
            <v>-1172.0169999999998</v>
          </cell>
          <cell r="GB264">
            <v>-1246.0589999999997</v>
          </cell>
          <cell r="GC264">
            <v>-1356.982</v>
          </cell>
          <cell r="GD264">
            <v>-1493.587</v>
          </cell>
          <cell r="GE264">
            <v>-1621.963</v>
          </cell>
          <cell r="GF264">
            <v>-1720.6985891800002</v>
          </cell>
          <cell r="GG264">
            <v>-1776.1253391444695</v>
          </cell>
          <cell r="GH264">
            <v>-1847.6443391444695</v>
          </cell>
          <cell r="GI264">
            <v>-1927.5183391444696</v>
          </cell>
          <cell r="GJ264">
            <v>-2121.3427499644695</v>
          </cell>
          <cell r="GK264">
            <v>-2400.6795443127485</v>
          </cell>
          <cell r="GL264">
            <v>-2714.0715190714</v>
          </cell>
          <cell r="GM264">
            <v>-2965.6255203967135</v>
          </cell>
          <cell r="GN264">
            <v>-3097.3336978082898</v>
          </cell>
          <cell r="GO264">
            <v>-2963.1235299401146</v>
          </cell>
          <cell r="GP264">
            <v>-3408.7367084465386</v>
          </cell>
          <cell r="GQ264">
            <v>-3638.1631930112258</v>
          </cell>
          <cell r="GR264">
            <v>-3790.2207436096496</v>
          </cell>
          <cell r="GS264">
            <v>-4061.5930718950758</v>
          </cell>
          <cell r="GT264">
            <v>-3550.3132664698023</v>
          </cell>
          <cell r="GU264">
            <v>-2546.349780579802</v>
          </cell>
          <cell r="GV264">
            <v>-1625.3080525698017</v>
          </cell>
          <cell r="GW264">
            <v>-757.74434783980178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</row>
        <row r="265">
          <cell r="C265">
            <v>-35.415999999999997</v>
          </cell>
          <cell r="D265">
            <v>-30.887</v>
          </cell>
          <cell r="E265">
            <v>-31.295000000000002</v>
          </cell>
          <cell r="F265">
            <v>-34.520000000000003</v>
          </cell>
          <cell r="G265">
            <v>-26.885000000000002</v>
          </cell>
          <cell r="H265">
            <v>-38.466000000000001</v>
          </cell>
          <cell r="I265">
            <v>-35.585999999999999</v>
          </cell>
          <cell r="J265">
            <v>-32.695999999999998</v>
          </cell>
          <cell r="K265">
            <v>-30.036999999999999</v>
          </cell>
          <cell r="L265">
            <v>-42.407800000000002</v>
          </cell>
          <cell r="M265">
            <v>-26.962</v>
          </cell>
          <cell r="N265">
            <v>-32.981169809999997</v>
          </cell>
          <cell r="O265">
            <v>-36.326000000000001</v>
          </cell>
          <cell r="P265">
            <v>-40.893000000000001</v>
          </cell>
          <cell r="Q265">
            <v>-37.277000000000001</v>
          </cell>
          <cell r="R265">
            <v>-38.497999999999998</v>
          </cell>
          <cell r="S265">
            <v>-43.085999999999999</v>
          </cell>
          <cell r="T265">
            <v>-46.651000000000003</v>
          </cell>
          <cell r="U265">
            <v>-51.692</v>
          </cell>
          <cell r="V265">
            <v>-53.741</v>
          </cell>
          <cell r="W265">
            <v>-48.280999999999999</v>
          </cell>
          <cell r="X265">
            <v>-45.465000000000003</v>
          </cell>
          <cell r="Y265">
            <v>-52.841000000000001</v>
          </cell>
          <cell r="Z265">
            <v>-54.972000000000001</v>
          </cell>
          <cell r="AA265">
            <v>-53.316000000000003</v>
          </cell>
          <cell r="AB265">
            <v>-55.35</v>
          </cell>
          <cell r="AC265">
            <v>-61.018000000000001</v>
          </cell>
          <cell r="AD265">
            <v>-62.256</v>
          </cell>
          <cell r="AE265">
            <v>-69.191000000000003</v>
          </cell>
          <cell r="AF265">
            <v>-71.593999999999994</v>
          </cell>
          <cell r="AG265">
            <v>-68.528999999999996</v>
          </cell>
          <cell r="AH265">
            <v>-82.001000000000005</v>
          </cell>
          <cell r="AI265">
            <v>-65.105571132853001</v>
          </cell>
          <cell r="AJ265">
            <v>-77.027277046743706</v>
          </cell>
          <cell r="AK265">
            <v>-72.019469173037947</v>
          </cell>
          <cell r="AL265">
            <v>-91.126687750000002</v>
          </cell>
          <cell r="AM265">
            <v>-100.31100000000001</v>
          </cell>
          <cell r="AN265">
            <v>-108.05434317998933</v>
          </cell>
          <cell r="AO265">
            <v>-107.34610905001074</v>
          </cell>
          <cell r="AP265">
            <v>-126.85150308999998</v>
          </cell>
          <cell r="AQ265">
            <v>-129.64611861951514</v>
          </cell>
          <cell r="AR265">
            <v>-125.63576393499852</v>
          </cell>
          <cell r="AS265">
            <v>-118.76392312547569</v>
          </cell>
          <cell r="AT265">
            <v>-147.66194113109566</v>
          </cell>
          <cell r="AU265">
            <v>-162.28172181999983</v>
          </cell>
          <cell r="AV265">
            <v>-157.57649096</v>
          </cell>
          <cell r="AW265">
            <v>-165.50486776964911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-132.11799999999999</v>
          </cell>
          <cell r="CP265">
            <v>-133.63299999999998</v>
          </cell>
          <cell r="CQ265">
            <v>-132.38796981000002</v>
          </cell>
          <cell r="CR265">
            <v>-152.994</v>
          </cell>
          <cell r="CS265">
            <v>-195.17000000000002</v>
          </cell>
          <cell r="CT265">
            <v>-201.55900000000003</v>
          </cell>
          <cell r="CU265">
            <v>-231.94</v>
          </cell>
          <cell r="CV265">
            <v>-291.315</v>
          </cell>
          <cell r="CW265">
            <v>-305.27900510263464</v>
          </cell>
          <cell r="CX265">
            <v>-442.56295532000007</v>
          </cell>
          <cell r="CY265">
            <v>-521.70774681108503</v>
          </cell>
          <cell r="CZ265">
            <v>-485.36308054964888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K265">
            <v>-66.302999999999997</v>
          </cell>
          <cell r="DL265">
            <v>-65.350999999999999</v>
          </cell>
          <cell r="DM265">
            <v>-72.444800000000001</v>
          </cell>
          <cell r="DN265">
            <v>-77.218999999999994</v>
          </cell>
          <cell r="DO265">
            <v>-89.736999999999995</v>
          </cell>
          <cell r="DP265">
            <v>-93.746000000000009</v>
          </cell>
          <cell r="DQ265">
            <v>-108.666</v>
          </cell>
          <cell r="DR265">
            <v>-140.785</v>
          </cell>
          <cell r="DS265">
            <v>-142.13284817959669</v>
          </cell>
          <cell r="DT265">
            <v>-208.36534317998934</v>
          </cell>
          <cell r="DU265">
            <v>-255.28188255451366</v>
          </cell>
          <cell r="DV265">
            <v>-319.8582127799998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G265">
            <v>-97.597999999999999</v>
          </cell>
          <cell r="EH265">
            <v>-100.937</v>
          </cell>
          <cell r="EI265">
            <v>-99.406800000000004</v>
          </cell>
          <cell r="EJ265">
            <v>-114.496</v>
          </cell>
          <cell r="EK265">
            <v>-141.429</v>
          </cell>
          <cell r="EL265">
            <v>-146.58700000000002</v>
          </cell>
          <cell r="EM265">
            <v>-169.684</v>
          </cell>
          <cell r="EN265">
            <v>-209.31399999999999</v>
          </cell>
          <cell r="EO265">
            <v>-214.15231735263464</v>
          </cell>
          <cell r="EP265">
            <v>-315.71145223000008</v>
          </cell>
          <cell r="EQ265">
            <v>-374.04580567998937</v>
          </cell>
          <cell r="ER265">
            <v>-485.36308054964888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C265">
            <v>-132.11799999999999</v>
          </cell>
          <cell r="FD265">
            <v>-123.587</v>
          </cell>
          <cell r="FE265">
            <v>-131.166</v>
          </cell>
          <cell r="FF265">
            <v>-135.45699999999999</v>
          </cell>
          <cell r="FG265">
            <v>-133.63299999999998</v>
          </cell>
          <cell r="FH265">
            <v>-136.785</v>
          </cell>
          <cell r="FI265">
            <v>-140.7268</v>
          </cell>
          <cell r="FJ265">
            <v>-132.1028</v>
          </cell>
          <cell r="FK265">
            <v>-132.38796981000002</v>
          </cell>
          <cell r="FL265">
            <v>-138.67696981</v>
          </cell>
          <cell r="FM265">
            <v>-137.16216980999999</v>
          </cell>
          <cell r="FN265">
            <v>-147.47716981000002</v>
          </cell>
          <cell r="FO265">
            <v>-152.994</v>
          </cell>
          <cell r="FP265">
            <v>-159.75400000000002</v>
          </cell>
          <cell r="FQ265">
            <v>-165.512</v>
          </cell>
          <cell r="FR265">
            <v>-179.92699999999999</v>
          </cell>
          <cell r="FS265">
            <v>-195.17000000000002</v>
          </cell>
          <cell r="FT265">
            <v>-200.36500000000001</v>
          </cell>
          <cell r="FU265">
            <v>-199.17900000000003</v>
          </cell>
          <cell r="FV265">
            <v>-200.32800000000003</v>
          </cell>
          <cell r="FW265">
            <v>-201.55900000000003</v>
          </cell>
          <cell r="FX265">
            <v>-206.59400000000002</v>
          </cell>
          <cell r="FY265">
            <v>-216.47900000000001</v>
          </cell>
          <cell r="FZ265">
            <v>-224.65600000000001</v>
          </cell>
          <cell r="GA265">
            <v>-231.94</v>
          </cell>
          <cell r="GB265">
            <v>-247.815</v>
          </cell>
          <cell r="GC265">
            <v>-264.05899999999997</v>
          </cell>
          <cell r="GD265">
            <v>-271.57</v>
          </cell>
          <cell r="GE265">
            <v>-291.315</v>
          </cell>
          <cell r="GF265">
            <v>-287.22957113285298</v>
          </cell>
          <cell r="GG265">
            <v>-292.66284817959672</v>
          </cell>
          <cell r="GH265">
            <v>-296.15331735263464</v>
          </cell>
          <cell r="GI265">
            <v>-305.27900510263464</v>
          </cell>
          <cell r="GJ265">
            <v>-340.48443396978166</v>
          </cell>
          <cell r="GK265">
            <v>-371.51150010302729</v>
          </cell>
          <cell r="GL265">
            <v>-406.83813998000005</v>
          </cell>
          <cell r="GM265">
            <v>-442.56295532000013</v>
          </cell>
          <cell r="GN265">
            <v>-471.89807393951514</v>
          </cell>
          <cell r="GO265">
            <v>-489.47949469452436</v>
          </cell>
          <cell r="GP265">
            <v>-500.89730876998937</v>
          </cell>
          <cell r="GQ265">
            <v>-521.70774681108503</v>
          </cell>
          <cell r="GR265">
            <v>-554.34335001156967</v>
          </cell>
          <cell r="GS265">
            <v>-586.28407703657115</v>
          </cell>
          <cell r="GT265">
            <v>-633.02502168074454</v>
          </cell>
          <cell r="GU265">
            <v>-485.36308054964888</v>
          </cell>
          <cell r="GV265">
            <v>-323.08135872964908</v>
          </cell>
          <cell r="GW265">
            <v>-165.50486776964911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</row>
        <row r="266">
          <cell r="C266">
            <v>52.950399999999995</v>
          </cell>
          <cell r="D266">
            <v>60.525199999999998</v>
          </cell>
          <cell r="E266">
            <v>65.832400000000007</v>
          </cell>
          <cell r="F266">
            <v>64.694999999999993</v>
          </cell>
          <cell r="G266">
            <v>81.320999999999998</v>
          </cell>
          <cell r="H266">
            <v>73.53</v>
          </cell>
          <cell r="I266">
            <v>81.105000000000004</v>
          </cell>
          <cell r="J266">
            <v>86.516999999999996</v>
          </cell>
          <cell r="K266">
            <v>94.796000000000006</v>
          </cell>
          <cell r="L266">
            <v>73.575800000000001</v>
          </cell>
          <cell r="M266">
            <v>91.17</v>
          </cell>
          <cell r="N266">
            <v>99.162215950000018</v>
          </cell>
          <cell r="O266">
            <v>106.9</v>
          </cell>
          <cell r="P266">
            <v>112.26300000000001</v>
          </cell>
          <cell r="Q266">
            <v>115.127</v>
          </cell>
          <cell r="R266">
            <v>113.654</v>
          </cell>
          <cell r="S266">
            <v>120.85</v>
          </cell>
          <cell r="T266">
            <v>126.946</v>
          </cell>
          <cell r="U266">
            <v>139.137</v>
          </cell>
          <cell r="V266">
            <v>146.58000000000001</v>
          </cell>
          <cell r="W266">
            <v>142.083</v>
          </cell>
          <cell r="X266">
            <v>137.50200000000001</v>
          </cell>
          <cell r="Y266">
            <v>142.19</v>
          </cell>
          <cell r="Z266">
            <v>146.012</v>
          </cell>
          <cell r="AA266">
            <v>145.792</v>
          </cell>
          <cell r="AB266">
            <v>146.172</v>
          </cell>
          <cell r="AC266">
            <v>173.31200000000001</v>
          </cell>
          <cell r="AD266">
            <v>164.09</v>
          </cell>
          <cell r="AE266">
            <v>160.488</v>
          </cell>
          <cell r="AF266">
            <v>150.61799999999999</v>
          </cell>
          <cell r="AG266">
            <v>213.94900000000001</v>
          </cell>
          <cell r="AH266">
            <v>223.56899999999999</v>
          </cell>
          <cell r="AI266">
            <v>256.65034673714689</v>
          </cell>
          <cell r="AJ266">
            <v>238.17987340878688</v>
          </cell>
          <cell r="AK266">
            <v>247.20655237696207</v>
          </cell>
          <cell r="AL266">
            <v>275.16776340000001</v>
          </cell>
          <cell r="AM266">
            <v>290.09500000000003</v>
          </cell>
          <cell r="AN266">
            <v>316.47748591338507</v>
          </cell>
          <cell r="AO266">
            <v>327.3865526321411</v>
          </cell>
          <cell r="AP266">
            <v>331.57943514129835</v>
          </cell>
          <cell r="AQ266">
            <v>313.17801206045857</v>
          </cell>
          <cell r="AR266">
            <v>184.12928805500385</v>
          </cell>
          <cell r="AS266">
            <v>368.75653923452398</v>
          </cell>
          <cell r="AT266">
            <v>465.8011133832037</v>
          </cell>
          <cell r="AU266">
            <v>528.00871856000015</v>
          </cell>
          <cell r="AV266">
            <v>557.20930712002951</v>
          </cell>
          <cell r="AW266">
            <v>636.02393940834327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244.00299999999999</v>
          </cell>
          <cell r="CP266">
            <v>322.47300000000001</v>
          </cell>
          <cell r="CQ266">
            <v>358.70401595000004</v>
          </cell>
          <cell r="CR266">
            <v>447.94400000000002</v>
          </cell>
          <cell r="CS266">
            <v>533.51300000000003</v>
          </cell>
          <cell r="CT266">
            <v>567.78700000000003</v>
          </cell>
          <cell r="CU266">
            <v>629.36599999999999</v>
          </cell>
          <cell r="CV266">
            <v>748.62400000000002</v>
          </cell>
          <cell r="CW266">
            <v>1017.2045359228958</v>
          </cell>
          <cell r="CX266">
            <v>1265.5384736868245</v>
          </cell>
          <cell r="CY266">
            <v>1331.8649527331902</v>
          </cell>
          <cell r="CZ266">
            <v>1721.241965088373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K266">
            <v>113.47559999999999</v>
          </cell>
          <cell r="DL266">
            <v>154.851</v>
          </cell>
          <cell r="DM266">
            <v>168.37180000000001</v>
          </cell>
          <cell r="DN266">
            <v>219.16300000000001</v>
          </cell>
          <cell r="DO266">
            <v>247.79599999999999</v>
          </cell>
          <cell r="DP266">
            <v>279.58500000000004</v>
          </cell>
          <cell r="DQ266">
            <v>291.964</v>
          </cell>
          <cell r="DR266">
            <v>311.10599999999999</v>
          </cell>
          <cell r="DS266">
            <v>494.83022014593377</v>
          </cell>
          <cell r="DT266">
            <v>606.57248591338509</v>
          </cell>
          <cell r="DU266">
            <v>497.30730011546245</v>
          </cell>
          <cell r="DV266">
            <v>1085.2180256800298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G266">
            <v>179.30799999999999</v>
          </cell>
          <cell r="EH266">
            <v>235.95600000000002</v>
          </cell>
          <cell r="EI266">
            <v>259.54180000000002</v>
          </cell>
          <cell r="EJ266">
            <v>334.29</v>
          </cell>
          <cell r="EK266">
            <v>386.93299999999999</v>
          </cell>
          <cell r="EL266">
            <v>421.77500000000003</v>
          </cell>
          <cell r="EM266">
            <v>465.27600000000001</v>
          </cell>
          <cell r="EN266">
            <v>525.05500000000006</v>
          </cell>
          <cell r="EO266">
            <v>742.03677252289583</v>
          </cell>
          <cell r="EP266">
            <v>933.95903854552625</v>
          </cell>
          <cell r="EQ266">
            <v>866.06383934998644</v>
          </cell>
          <cell r="ER266">
            <v>1721.241965088373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C266">
            <v>244.00299999999999</v>
          </cell>
          <cell r="FD266">
            <v>272.37360000000001</v>
          </cell>
          <cell r="FE266">
            <v>285.3784</v>
          </cell>
          <cell r="FF266">
            <v>300.65099999999995</v>
          </cell>
          <cell r="FG266">
            <v>322.47300000000001</v>
          </cell>
          <cell r="FH266">
            <v>335.94799999999998</v>
          </cell>
          <cell r="FI266">
            <v>335.99380000000002</v>
          </cell>
          <cell r="FJ266">
            <v>346.05880000000002</v>
          </cell>
          <cell r="FK266">
            <v>358.70401595000004</v>
          </cell>
          <cell r="FL266">
            <v>370.80801595000003</v>
          </cell>
          <cell r="FM266">
            <v>409.49521595000004</v>
          </cell>
          <cell r="FN266">
            <v>433.45221594999998</v>
          </cell>
          <cell r="FO266">
            <v>447.94399999999996</v>
          </cell>
          <cell r="FP266">
            <v>461.89400000000001</v>
          </cell>
          <cell r="FQ266">
            <v>476.577</v>
          </cell>
          <cell r="FR266">
            <v>500.58699999999999</v>
          </cell>
          <cell r="FS266">
            <v>533.51300000000003</v>
          </cell>
          <cell r="FT266">
            <v>554.74599999999998</v>
          </cell>
          <cell r="FU266">
            <v>565.30200000000013</v>
          </cell>
          <cell r="FV266">
            <v>568.35500000000002</v>
          </cell>
          <cell r="FW266">
            <v>567.78700000000003</v>
          </cell>
          <cell r="FX266">
            <v>571.49599999999998</v>
          </cell>
          <cell r="FY266">
            <v>580.16599999999994</v>
          </cell>
          <cell r="FZ266">
            <v>611.28800000000001</v>
          </cell>
          <cell r="GA266">
            <v>629.3660000000001</v>
          </cell>
          <cell r="GB266">
            <v>644.06200000000001</v>
          </cell>
          <cell r="GC266">
            <v>648.50800000000004</v>
          </cell>
          <cell r="GD266">
            <v>689.1450000000001</v>
          </cell>
          <cell r="GE266">
            <v>748.62400000000002</v>
          </cell>
          <cell r="GF266">
            <v>844.78634673714691</v>
          </cell>
          <cell r="GG266">
            <v>932.34822014593374</v>
          </cell>
          <cell r="GH266">
            <v>965.60577252289579</v>
          </cell>
          <cell r="GI266">
            <v>1017.2045359228957</v>
          </cell>
          <cell r="GJ266">
            <v>1050.649189185749</v>
          </cell>
          <cell r="GK266">
            <v>1128.9468016903472</v>
          </cell>
          <cell r="GL266">
            <v>1209.1268019455263</v>
          </cell>
          <cell r="GM266">
            <v>1265.5384736868245</v>
          </cell>
          <cell r="GN266">
            <v>1288.6214857472833</v>
          </cell>
          <cell r="GO266">
            <v>1156.2732878889019</v>
          </cell>
          <cell r="GP266">
            <v>1197.6432744912847</v>
          </cell>
          <cell r="GQ266">
            <v>1331.86495273319</v>
          </cell>
          <cell r="GR266">
            <v>1546.6956592327317</v>
          </cell>
          <cell r="GS266">
            <v>1919.7756782977576</v>
          </cell>
          <cell r="GT266">
            <v>2187.0430784715768</v>
          </cell>
          <cell r="GU266">
            <v>1721.241965088373</v>
          </cell>
          <cell r="GV266">
            <v>1193.2332465283728</v>
          </cell>
          <cell r="GW266">
            <v>636.02393940834327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</row>
        <row r="267">
          <cell r="AI267">
            <v>-81.075715149769593</v>
          </cell>
          <cell r="AJ267">
            <v>-65.235417930107531</v>
          </cell>
          <cell r="AK267">
            <v>-68.75805220430108</v>
          </cell>
          <cell r="AL267">
            <v>-74.153421886200704</v>
          </cell>
          <cell r="AM267">
            <v>-84.524251057987712</v>
          </cell>
          <cell r="AN267">
            <v>-97.476000610523926</v>
          </cell>
          <cell r="AO267">
            <v>-98.722502088621212</v>
          </cell>
          <cell r="AP267">
            <v>-97.177674436006797</v>
          </cell>
          <cell r="AQ267">
            <v>-119.51997368631073</v>
          </cell>
          <cell r="AR267">
            <v>-126.77113784915849</v>
          </cell>
          <cell r="AS267">
            <v>-105.2826575344086</v>
          </cell>
          <cell r="AT267">
            <v>-94.052331151164879</v>
          </cell>
          <cell r="AU267">
            <v>-87.282179971040705</v>
          </cell>
          <cell r="AV267">
            <v>-108.55249977201612</v>
          </cell>
          <cell r="AW267">
            <v>-105.97889195112904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-289.22260717037892</v>
          </cell>
          <cell r="CX267">
            <v>-377.90042819313965</v>
          </cell>
          <cell r="CY267">
            <v>-445.62610022104269</v>
          </cell>
          <cell r="CZ267">
            <v>-301.81357169418584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-146.31113307987712</v>
          </cell>
          <cell r="DT267">
            <v>-182.00025166851162</v>
          </cell>
          <cell r="DU267">
            <v>-246.29111153546921</v>
          </cell>
          <cell r="DV267">
            <v>-195.83467974305682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-215.06918528417822</v>
          </cell>
          <cell r="EP267">
            <v>-280.72275375713286</v>
          </cell>
          <cell r="EQ267">
            <v>-351.57376906987781</v>
          </cell>
          <cell r="ER267">
            <v>-301.81357169418584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-81.075715149769593</v>
          </cell>
          <cell r="GG267">
            <v>-146.31113307987712</v>
          </cell>
          <cell r="GH267">
            <v>-215.06918528417819</v>
          </cell>
          <cell r="GI267">
            <v>-289.22260717037886</v>
          </cell>
          <cell r="GJ267">
            <v>-292.67114307859703</v>
          </cell>
          <cell r="GK267">
            <v>-324.91172575901339</v>
          </cell>
          <cell r="GL267">
            <v>-354.87617564333357</v>
          </cell>
          <cell r="GM267">
            <v>-377.90042819313965</v>
          </cell>
          <cell r="GN267">
            <v>-412.8961508214627</v>
          </cell>
          <cell r="GO267">
            <v>-442.19128806009724</v>
          </cell>
          <cell r="GP267">
            <v>-448.75144350588459</v>
          </cell>
          <cell r="GQ267">
            <v>-445.62610022104269</v>
          </cell>
          <cell r="GR267">
            <v>-413.38830650577268</v>
          </cell>
          <cell r="GS267">
            <v>-395.1696684286303</v>
          </cell>
          <cell r="GT267">
            <v>-395.86590284535072</v>
          </cell>
          <cell r="GU267">
            <v>-301.81357169418584</v>
          </cell>
          <cell r="GV267">
            <v>-214.53139172314516</v>
          </cell>
          <cell r="GW267">
            <v>-105.97889195112904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U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</row>
        <row r="268">
          <cell r="AI268">
            <v>-21.789514320230388</v>
          </cell>
          <cell r="AJ268">
            <v>-20.550207302980937</v>
          </cell>
          <cell r="AK268">
            <v>-17.950951072660953</v>
          </cell>
          <cell r="AL268">
            <v>-23.223165773799288</v>
          </cell>
          <cell r="AM268">
            <v>-19.127748942012282</v>
          </cell>
          <cell r="AN268">
            <v>-23.399949759475049</v>
          </cell>
          <cell r="AO268">
            <v>-25.931488111379089</v>
          </cell>
          <cell r="AP268">
            <v>-21.952510563993339</v>
          </cell>
          <cell r="AQ268">
            <v>-22.862830423689353</v>
          </cell>
          <cell r="AR268">
            <v>-21.043516290841545</v>
          </cell>
          <cell r="AS268">
            <v>-29.420169435591383</v>
          </cell>
          <cell r="AT268">
            <v>-28.26088172883512</v>
          </cell>
          <cell r="AU268">
            <v>-28.785919208959289</v>
          </cell>
          <cell r="AV268">
            <v>-29.450617367983863</v>
          </cell>
          <cell r="AW268">
            <v>-28.783750008862349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-83.513838469671555</v>
          </cell>
          <cell r="CX268">
            <v>-90.411697376859763</v>
          </cell>
          <cell r="CY268">
            <v>-101.58739787895739</v>
          </cell>
          <cell r="CZ268">
            <v>-87.020286585805508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-42.339721623211325</v>
          </cell>
          <cell r="DT268">
            <v>-42.527698701487331</v>
          </cell>
          <cell r="DU268">
            <v>-43.906346714530898</v>
          </cell>
          <cell r="DV268">
            <v>-58.236536576943152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-60.290672695872274</v>
          </cell>
          <cell r="EP268">
            <v>-68.45918681286642</v>
          </cell>
          <cell r="EQ268">
            <v>-73.326516150122274</v>
          </cell>
          <cell r="ER268">
            <v>-87.020286585805508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-21.789514320230388</v>
          </cell>
          <cell r="GG268">
            <v>-42.339721623211325</v>
          </cell>
          <cell r="GH268">
            <v>-60.290672695872281</v>
          </cell>
          <cell r="GI268">
            <v>-83.513838469671555</v>
          </cell>
          <cell r="GJ268">
            <v>-80.852073091453462</v>
          </cell>
          <cell r="GK268">
            <v>-83.701815547947575</v>
          </cell>
          <cell r="GL268">
            <v>-91.682352586665701</v>
          </cell>
          <cell r="GM268">
            <v>-90.411697376859763</v>
          </cell>
          <cell r="GN268">
            <v>-94.146778858536834</v>
          </cell>
          <cell r="GO268">
            <v>-91.790345389903337</v>
          </cell>
          <cell r="GP268">
            <v>-95.279026714115616</v>
          </cell>
          <cell r="GQ268">
            <v>-101.5873978789574</v>
          </cell>
          <cell r="GR268">
            <v>-107.51048666422733</v>
          </cell>
          <cell r="GS268">
            <v>-115.91758774136966</v>
          </cell>
          <cell r="GT268">
            <v>-115.28116831464061</v>
          </cell>
          <cell r="GU268">
            <v>-87.020286585805493</v>
          </cell>
          <cell r="GV268">
            <v>-58.234367376846208</v>
          </cell>
          <cell r="GW268">
            <v>-28.783750008862349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G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U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A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</row>
        <row r="269">
          <cell r="C269">
            <v>-5.5744018453248865</v>
          </cell>
          <cell r="D269">
            <v>6.8152388707999929</v>
          </cell>
          <cell r="E269">
            <v>23.054779053774894</v>
          </cell>
          <cell r="F269">
            <v>23.36338392075</v>
          </cell>
          <cell r="G269">
            <v>45.849508539130795</v>
          </cell>
          <cell r="H269">
            <v>32.465491460869202</v>
          </cell>
          <cell r="I269">
            <v>38.246349430000002</v>
          </cell>
          <cell r="J269">
            <v>42.427650569999997</v>
          </cell>
          <cell r="K269">
            <v>49.347000000000001</v>
          </cell>
          <cell r="L269">
            <v>-11.085199999999993</v>
          </cell>
          <cell r="M269">
            <v>43.75</v>
          </cell>
          <cell r="N269">
            <v>45.423215950000007</v>
          </cell>
          <cell r="O269">
            <v>47.325000000000003</v>
          </cell>
          <cell r="P269">
            <v>52.067</v>
          </cell>
          <cell r="Q269">
            <v>53.067999999999998</v>
          </cell>
          <cell r="R269">
            <v>50.915999999999997</v>
          </cell>
          <cell r="S269">
            <v>59.908000000000001</v>
          </cell>
          <cell r="T269">
            <v>64.760999999999996</v>
          </cell>
          <cell r="U269">
            <v>74.164000000000001</v>
          </cell>
          <cell r="V269">
            <v>76.784999999999997</v>
          </cell>
          <cell r="W269">
            <v>72.012</v>
          </cell>
          <cell r="X269">
            <v>69.555999999999997</v>
          </cell>
          <cell r="Y269">
            <v>78.477000000000004</v>
          </cell>
          <cell r="Z269">
            <v>79.643000000000001</v>
          </cell>
          <cell r="AA269">
            <v>84.325999999999993</v>
          </cell>
          <cell r="AB269">
            <v>78.972999999999999</v>
          </cell>
          <cell r="AC269">
            <v>105.556</v>
          </cell>
          <cell r="AD269">
            <v>98.653999999999996</v>
          </cell>
          <cell r="AE269">
            <v>94.953000000000003</v>
          </cell>
          <cell r="AF269">
            <v>84.459000000000003</v>
          </cell>
          <cell r="AG269">
            <v>132.494</v>
          </cell>
          <cell r="AH269">
            <v>141.04499999999999</v>
          </cell>
          <cell r="AI269">
            <v>153.78511726714692</v>
          </cell>
          <cell r="AJ269">
            <v>152.39424817569841</v>
          </cell>
          <cell r="AK269">
            <v>160.49754910000004</v>
          </cell>
          <cell r="AL269">
            <v>177.79117573999997</v>
          </cell>
          <cell r="AM269">
            <v>186.44300000000004</v>
          </cell>
          <cell r="AN269">
            <v>195.60153554338612</v>
          </cell>
          <cell r="AO269">
            <v>202.73256243214081</v>
          </cell>
          <cell r="AP269">
            <v>212.44925014129819</v>
          </cell>
          <cell r="AQ269">
            <v>170.79520795045852</v>
          </cell>
          <cell r="AR269">
            <v>36.314633915003817</v>
          </cell>
          <cell r="AS269">
            <v>234.05371226452402</v>
          </cell>
          <cell r="AT269">
            <v>343.48790050320372</v>
          </cell>
          <cell r="AU269">
            <v>411.94061938000016</v>
          </cell>
          <cell r="AV269">
            <v>419.20618998002954</v>
          </cell>
          <cell r="AW269">
            <v>501.2612974483518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47.658999999999999</v>
          </cell>
          <cell r="CP269">
            <v>158.989</v>
          </cell>
          <cell r="CQ269">
            <v>127.43501595000001</v>
          </cell>
          <cell r="CR269">
            <v>203.37599999999998</v>
          </cell>
          <cell r="CS269">
            <v>275.61799999999999</v>
          </cell>
          <cell r="CT269">
            <v>299.68799999999999</v>
          </cell>
          <cell r="CU269">
            <v>367.50899999999996</v>
          </cell>
          <cell r="CV269">
            <v>452.95100000000002</v>
          </cell>
          <cell r="CW269">
            <v>644.46809028284531</v>
          </cell>
          <cell r="CX269">
            <v>797.22634811682508</v>
          </cell>
          <cell r="CY269">
            <v>784.65145463319004</v>
          </cell>
          <cell r="CZ269">
            <v>1332.4081068083815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K269">
            <v>1.2408370254751064</v>
          </cell>
          <cell r="DL269">
            <v>78.314999999999998</v>
          </cell>
          <cell r="DM269">
            <v>38.261800000000008</v>
          </cell>
          <cell r="DN269">
            <v>99.391999999999996</v>
          </cell>
          <cell r="DO269">
            <v>124.669</v>
          </cell>
          <cell r="DP269">
            <v>141.56799999999998</v>
          </cell>
          <cell r="DQ269">
            <v>163.29899999999998</v>
          </cell>
          <cell r="DR269">
            <v>179.41200000000001</v>
          </cell>
          <cell r="DS269">
            <v>306.17936544284532</v>
          </cell>
          <cell r="DT269">
            <v>382.04453554338613</v>
          </cell>
          <cell r="DU269">
            <v>207.10984186546233</v>
          </cell>
          <cell r="DV269">
            <v>831.14680936002969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G269">
            <v>24.295616079249999</v>
          </cell>
          <cell r="EH269">
            <v>116.56134943000001</v>
          </cell>
          <cell r="EI269">
            <v>82.011800000000008</v>
          </cell>
          <cell r="EJ269">
            <v>152.45999999999998</v>
          </cell>
          <cell r="EK269">
            <v>198.833</v>
          </cell>
          <cell r="EL269">
            <v>220.04499999999999</v>
          </cell>
          <cell r="EM269">
            <v>268.85499999999996</v>
          </cell>
          <cell r="EN269">
            <v>311.90600000000001</v>
          </cell>
          <cell r="EO269">
            <v>466.67691454284534</v>
          </cell>
          <cell r="EP269">
            <v>584.77709797552689</v>
          </cell>
          <cell r="EQ269">
            <v>441.16355412998632</v>
          </cell>
          <cell r="ER269">
            <v>1332.4081068083815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C269">
            <v>47.658999999999999</v>
          </cell>
          <cell r="FD269">
            <v>99.082910384455673</v>
          </cell>
          <cell r="FE269">
            <v>124.73316297452489</v>
          </cell>
          <cell r="FF269">
            <v>139.92473335075002</v>
          </cell>
          <cell r="FG269">
            <v>158.989</v>
          </cell>
          <cell r="FH269">
            <v>162.48649146086922</v>
          </cell>
          <cell r="FI269">
            <v>118.9358</v>
          </cell>
          <cell r="FJ269">
            <v>124.43945057000001</v>
          </cell>
          <cell r="FK269">
            <v>127.43501595000004</v>
          </cell>
          <cell r="FL269">
            <v>125.41301595000002</v>
          </cell>
          <cell r="FM269">
            <v>188.56521595000001</v>
          </cell>
          <cell r="FN269">
            <v>197.88321594999999</v>
          </cell>
          <cell r="FO269">
            <v>203.37599999999998</v>
          </cell>
          <cell r="FP269">
            <v>215.959</v>
          </cell>
          <cell r="FQ269">
            <v>228.65299999999996</v>
          </cell>
          <cell r="FR269">
            <v>249.74900000000002</v>
          </cell>
          <cell r="FS269">
            <v>275.61799999999999</v>
          </cell>
          <cell r="FT269">
            <v>287.72199999999998</v>
          </cell>
          <cell r="FU269">
            <v>292.517</v>
          </cell>
          <cell r="FV269">
            <v>296.83000000000004</v>
          </cell>
          <cell r="FW269">
            <v>299.68799999999999</v>
          </cell>
          <cell r="FX269">
            <v>312.00200000000001</v>
          </cell>
          <cell r="FY269">
            <v>321.41899999999998</v>
          </cell>
          <cell r="FZ269">
            <v>348.49800000000005</v>
          </cell>
          <cell r="GA269">
            <v>367.50900000000001</v>
          </cell>
          <cell r="GB269">
            <v>378.13600000000002</v>
          </cell>
          <cell r="GC269">
            <v>383.62200000000001</v>
          </cell>
          <cell r="GD269">
            <v>410.56</v>
          </cell>
          <cell r="GE269">
            <v>452.95100000000002</v>
          </cell>
          <cell r="GF269">
            <v>511.78311726714691</v>
          </cell>
          <cell r="GG269">
            <v>579.71836544284531</v>
          </cell>
          <cell r="GH269">
            <v>607.7219145428453</v>
          </cell>
          <cell r="GI269">
            <v>644.46809028284531</v>
          </cell>
          <cell r="GJ269">
            <v>677.12597301569849</v>
          </cell>
          <cell r="GK269">
            <v>720.33326038338612</v>
          </cell>
          <cell r="GL269">
            <v>762.56827371552686</v>
          </cell>
          <cell r="GM269">
            <v>797.22634811682519</v>
          </cell>
          <cell r="GN269">
            <v>781.57855606728367</v>
          </cell>
          <cell r="GO269">
            <v>622.29165443890133</v>
          </cell>
          <cell r="GP269">
            <v>653.61280427128463</v>
          </cell>
          <cell r="GQ269">
            <v>784.65145463319004</v>
          </cell>
          <cell r="GR269">
            <v>1025.7968660627319</v>
          </cell>
          <cell r="GS269">
            <v>1408.6884221277573</v>
          </cell>
          <cell r="GT269">
            <v>1675.8960073115852</v>
          </cell>
          <cell r="GU269">
            <v>1332.4081068083815</v>
          </cell>
          <cell r="GV269">
            <v>920.46748742838133</v>
          </cell>
          <cell r="GW269">
            <v>501.2612974483518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</row>
        <row r="270">
          <cell r="C270">
            <v>-39.720999999999997</v>
          </cell>
          <cell r="D270">
            <v>-38.564</v>
          </cell>
          <cell r="E270">
            <v>-45.988</v>
          </cell>
          <cell r="F270">
            <v>-22.175999999999998</v>
          </cell>
          <cell r="G270">
            <v>-45.698</v>
          </cell>
          <cell r="H270">
            <v>-48.000999999999998</v>
          </cell>
          <cell r="I270">
            <v>-58.99</v>
          </cell>
          <cell r="J270">
            <v>-39.935000000000002</v>
          </cell>
          <cell r="K270">
            <v>-35.877000000000002</v>
          </cell>
          <cell r="L270">
            <v>-38.450300000000006</v>
          </cell>
          <cell r="M270">
            <v>-26.4</v>
          </cell>
          <cell r="N270">
            <v>-25.708699999999997</v>
          </cell>
          <cell r="O270">
            <v>-26.526</v>
          </cell>
          <cell r="P270">
            <v>-28.715</v>
          </cell>
          <cell r="Q270">
            <v>-35.893999999999998</v>
          </cell>
          <cell r="R270">
            <v>-45.633000000000003</v>
          </cell>
          <cell r="S270">
            <v>-39.137</v>
          </cell>
          <cell r="T270">
            <v>-47.828000000000003</v>
          </cell>
          <cell r="U270">
            <v>-46.651000000000003</v>
          </cell>
          <cell r="V270">
            <v>-48.372</v>
          </cell>
          <cell r="W270">
            <v>-52.203000000000003</v>
          </cell>
          <cell r="X270">
            <v>-51.442999999999998</v>
          </cell>
          <cell r="Y270">
            <v>-54.68</v>
          </cell>
          <cell r="Z270">
            <v>-63.781999999999996</v>
          </cell>
          <cell r="AA270">
            <v>-65.403000000000006</v>
          </cell>
          <cell r="AB270">
            <v>-65.242999999999995</v>
          </cell>
          <cell r="AC270">
            <v>-74.338999999999999</v>
          </cell>
          <cell r="AD270">
            <v>-69.168000000000006</v>
          </cell>
          <cell r="AE270">
            <v>-70.756</v>
          </cell>
          <cell r="AF270">
            <v>-69.366</v>
          </cell>
          <cell r="AG270">
            <v>-86.295000000000002</v>
          </cell>
          <cell r="AH270">
            <v>-71.849000000000004</v>
          </cell>
          <cell r="AI270">
            <v>-76.801895960465046</v>
          </cell>
          <cell r="AJ270">
            <v>-87.090999999999994</v>
          </cell>
          <cell r="AK270">
            <v>-78.781999999999996</v>
          </cell>
          <cell r="AL270">
            <v>-88.031999999999996</v>
          </cell>
          <cell r="AM270">
            <v>-97.486000000000004</v>
          </cell>
          <cell r="AN270">
            <v>-93.339024660000661</v>
          </cell>
          <cell r="AO270">
            <v>-91.535403350000109</v>
          </cell>
          <cell r="AP270">
            <v>-84.270311189999887</v>
          </cell>
          <cell r="AQ270">
            <v>-70.168000000000006</v>
          </cell>
          <cell r="AR270">
            <v>-71.507944440000131</v>
          </cell>
          <cell r="AS270">
            <v>-69.857560399999997</v>
          </cell>
          <cell r="AT270">
            <v>-66.368418100000014</v>
          </cell>
          <cell r="AU270">
            <v>-96.264642670000001</v>
          </cell>
          <cell r="AV270">
            <v>-81.39626165999988</v>
          </cell>
          <cell r="AW270">
            <v>-116.47518733999998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-146.44899999999998</v>
          </cell>
          <cell r="CP270">
            <v>-192.624</v>
          </cell>
          <cell r="CQ270">
            <v>-126.43600000000001</v>
          </cell>
          <cell r="CR270">
            <v>-136.768</v>
          </cell>
          <cell r="CS270">
            <v>-181.988</v>
          </cell>
          <cell r="CT270">
            <v>-222.108</v>
          </cell>
          <cell r="CU270">
            <v>-274.15300000000002</v>
          </cell>
          <cell r="CV270">
            <v>-298.26600000000002</v>
          </cell>
          <cell r="CW270">
            <v>-330.70689596046503</v>
          </cell>
          <cell r="CX270">
            <v>-366.63073920000068</v>
          </cell>
          <cell r="CY270">
            <v>-277.90192294000019</v>
          </cell>
          <cell r="CZ270">
            <v>-294.13609166999987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K270">
            <v>-78.284999999999997</v>
          </cell>
          <cell r="DL270">
            <v>-93.698999999999998</v>
          </cell>
          <cell r="DM270">
            <v>-74.327300000000008</v>
          </cell>
          <cell r="DN270">
            <v>-55.241</v>
          </cell>
          <cell r="DO270">
            <v>-86.965000000000003</v>
          </cell>
          <cell r="DP270">
            <v>-103.646</v>
          </cell>
          <cell r="DQ270">
            <v>-130.64600000000002</v>
          </cell>
          <cell r="DR270">
            <v>-140.12200000000001</v>
          </cell>
          <cell r="DS270">
            <v>-163.89289596046504</v>
          </cell>
          <cell r="DT270">
            <v>-190.82502466000068</v>
          </cell>
          <cell r="DU270">
            <v>-141.67594444000014</v>
          </cell>
          <cell r="DV270">
            <v>-177.66090432999988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G270">
            <v>-124.273</v>
          </cell>
          <cell r="EH270">
            <v>-152.68899999999999</v>
          </cell>
          <cell r="EI270">
            <v>-100.72730000000001</v>
          </cell>
          <cell r="EJ270">
            <v>-91.134999999999991</v>
          </cell>
          <cell r="EK270">
            <v>-133.61600000000001</v>
          </cell>
          <cell r="EL270">
            <v>-158.32599999999999</v>
          </cell>
          <cell r="EM270">
            <v>-204.98500000000001</v>
          </cell>
          <cell r="EN270">
            <v>-226.41700000000003</v>
          </cell>
          <cell r="EO270">
            <v>-242.67489596046505</v>
          </cell>
          <cell r="EP270">
            <v>-282.36042801000076</v>
          </cell>
          <cell r="EQ270">
            <v>-211.53350484000015</v>
          </cell>
          <cell r="ER270">
            <v>-294.13609166999987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C270">
            <v>-146.44900000000001</v>
          </cell>
          <cell r="FD270">
            <v>-152.42599999999999</v>
          </cell>
          <cell r="FE270">
            <v>-161.863</v>
          </cell>
          <cell r="FF270">
            <v>-174.86499999999998</v>
          </cell>
          <cell r="FG270">
            <v>-192.62400000000002</v>
          </cell>
          <cell r="FH270">
            <v>-182.80300000000003</v>
          </cell>
          <cell r="FI270">
            <v>-173.25230000000002</v>
          </cell>
          <cell r="FJ270">
            <v>-140.66230000000002</v>
          </cell>
          <cell r="FK270">
            <v>-126.43600000000001</v>
          </cell>
          <cell r="FL270">
            <v>-117.08500000000001</v>
          </cell>
          <cell r="FM270">
            <v>-107.34969999999998</v>
          </cell>
          <cell r="FN270">
            <v>-116.84369999999998</v>
          </cell>
          <cell r="FO270">
            <v>-136.768</v>
          </cell>
          <cell r="FP270">
            <v>-149.37900000000002</v>
          </cell>
          <cell r="FQ270">
            <v>-168.49200000000002</v>
          </cell>
          <cell r="FR270">
            <v>-179.24900000000002</v>
          </cell>
          <cell r="FS270">
            <v>-181.988</v>
          </cell>
          <cell r="FT270">
            <v>-195.054</v>
          </cell>
          <cell r="FU270">
            <v>-198.66900000000001</v>
          </cell>
          <cell r="FV270">
            <v>-206.69799999999998</v>
          </cell>
          <cell r="FW270">
            <v>-222.10799999999998</v>
          </cell>
          <cell r="FX270">
            <v>-235.30799999999999</v>
          </cell>
          <cell r="FY270">
            <v>-249.108</v>
          </cell>
          <cell r="FZ270">
            <v>-268.767</v>
          </cell>
          <cell r="GA270">
            <v>-274.15300000000002</v>
          </cell>
          <cell r="GB270">
            <v>-279.50599999999997</v>
          </cell>
          <cell r="GC270">
            <v>-283.62900000000002</v>
          </cell>
          <cell r="GD270">
            <v>-295.58500000000004</v>
          </cell>
          <cell r="GE270">
            <v>-298.26599999999996</v>
          </cell>
          <cell r="GF270">
            <v>-304.31189596046505</v>
          </cell>
          <cell r="GG270">
            <v>-322.03689596046507</v>
          </cell>
          <cell r="GH270">
            <v>-314.52389596046504</v>
          </cell>
          <cell r="GI270">
            <v>-330.70689596046503</v>
          </cell>
          <cell r="GJ270">
            <v>-351.39100000000002</v>
          </cell>
          <cell r="GK270">
            <v>-357.63902466000064</v>
          </cell>
          <cell r="GL270">
            <v>-370.39242801000074</v>
          </cell>
          <cell r="GM270">
            <v>-366.63073920000068</v>
          </cell>
          <cell r="GN270">
            <v>-339.31273920000069</v>
          </cell>
          <cell r="GO270">
            <v>-317.48165898000013</v>
          </cell>
          <cell r="GP270">
            <v>-295.80381603000001</v>
          </cell>
          <cell r="GQ270">
            <v>-277.90192294000013</v>
          </cell>
          <cell r="GR270">
            <v>-303.99856561000013</v>
          </cell>
          <cell r="GS270">
            <v>-313.88688282999988</v>
          </cell>
          <cell r="GT270">
            <v>-360.50450976999991</v>
          </cell>
          <cell r="GU270">
            <v>-294.13609166999987</v>
          </cell>
          <cell r="GV270">
            <v>-197.87144899999987</v>
          </cell>
          <cell r="GW270">
            <v>-116.47518733999998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</row>
        <row r="271">
          <cell r="C271">
            <v>17.396000000000001</v>
          </cell>
          <cell r="D271">
            <v>13.163</v>
          </cell>
          <cell r="E271">
            <v>8.9369999999999994</v>
          </cell>
          <cell r="F271">
            <v>30.571999999999999</v>
          </cell>
          <cell r="G271">
            <v>2.4409999999999998</v>
          </cell>
          <cell r="H271">
            <v>5.7370000000000001</v>
          </cell>
          <cell r="I271">
            <v>15.510999999999999</v>
          </cell>
          <cell r="J271">
            <v>14.51</v>
          </cell>
          <cell r="K271">
            <v>13.493</v>
          </cell>
          <cell r="L271">
            <v>13.981</v>
          </cell>
          <cell r="M271">
            <v>11.433</v>
          </cell>
          <cell r="N271">
            <v>9.4329999999999998</v>
          </cell>
          <cell r="O271">
            <v>7.242</v>
          </cell>
          <cell r="P271">
            <v>8.4770000000000003</v>
          </cell>
          <cell r="Q271">
            <v>6.516</v>
          </cell>
          <cell r="R271">
            <v>9.8010000000000002</v>
          </cell>
          <cell r="S271">
            <v>21.311</v>
          </cell>
          <cell r="T271">
            <v>21.821000000000002</v>
          </cell>
          <cell r="U271">
            <v>22.530999999999999</v>
          </cell>
          <cell r="V271">
            <v>21.04</v>
          </cell>
          <cell r="W271">
            <v>19.919</v>
          </cell>
          <cell r="X271">
            <v>19.742000000000001</v>
          </cell>
          <cell r="Y271">
            <v>62.073</v>
          </cell>
          <cell r="Z271">
            <v>46.402000000000001</v>
          </cell>
          <cell r="AA271">
            <v>57.466999999999999</v>
          </cell>
          <cell r="AB271">
            <v>38.201000000000001</v>
          </cell>
          <cell r="AC271">
            <v>13.705</v>
          </cell>
          <cell r="AD271">
            <v>30.292999999999999</v>
          </cell>
          <cell r="AE271">
            <v>16.492999999999999</v>
          </cell>
          <cell r="AF271">
            <v>15.244999999999999</v>
          </cell>
          <cell r="AG271">
            <v>10.026</v>
          </cell>
          <cell r="AH271">
            <v>14.69</v>
          </cell>
          <cell r="AJ271">
            <v>15.821</v>
          </cell>
          <cell r="AK271">
            <v>12.273999999999999</v>
          </cell>
          <cell r="AL271">
            <v>21.545999999999999</v>
          </cell>
          <cell r="AM271">
            <v>15.564</v>
          </cell>
          <cell r="AN271">
            <v>17.710610110000015</v>
          </cell>
          <cell r="AO271">
            <v>13.69286842</v>
          </cell>
          <cell r="AP271">
            <v>30.980942970000097</v>
          </cell>
          <cell r="AQ271">
            <v>13.478</v>
          </cell>
          <cell r="AR271">
            <v>8.639207279999999</v>
          </cell>
          <cell r="AS271">
            <v>13.952376109999999</v>
          </cell>
          <cell r="AT271">
            <v>15.946681470000003</v>
          </cell>
          <cell r="AU271">
            <v>-7.7822448905674957</v>
          </cell>
          <cell r="AV271">
            <v>13.712605120000035</v>
          </cell>
          <cell r="AW271">
            <v>17.205252470000001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70.067999999999998</v>
          </cell>
          <cell r="CP271">
            <v>38.198999999999998</v>
          </cell>
          <cell r="CQ271">
            <v>48.339999999999996</v>
          </cell>
          <cell r="CR271">
            <v>32.036000000000001</v>
          </cell>
          <cell r="CS271">
            <v>86.703000000000003</v>
          </cell>
          <cell r="CT271">
            <v>148.13600000000002</v>
          </cell>
          <cell r="CU271">
            <v>139.666</v>
          </cell>
          <cell r="CV271">
            <v>56.453999999999994</v>
          </cell>
          <cell r="CW271">
            <v>49.640999999999998</v>
          </cell>
          <cell r="CX271">
            <v>77.948421500000109</v>
          </cell>
          <cell r="CY271">
            <v>52.01626486</v>
          </cell>
          <cell r="CZ271">
            <v>23.135612699432542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K271">
            <v>30.559000000000001</v>
          </cell>
          <cell r="DL271">
            <v>8.1780000000000008</v>
          </cell>
          <cell r="DM271">
            <v>27.474</v>
          </cell>
          <cell r="DN271">
            <v>15.719000000000001</v>
          </cell>
          <cell r="DO271">
            <v>43.132000000000005</v>
          </cell>
          <cell r="DP271">
            <v>39.661000000000001</v>
          </cell>
          <cell r="DQ271">
            <v>95.668000000000006</v>
          </cell>
          <cell r="DR271">
            <v>31.738</v>
          </cell>
          <cell r="DS271">
            <v>15.821</v>
          </cell>
          <cell r="DT271">
            <v>33.274610110000012</v>
          </cell>
          <cell r="DU271">
            <v>22.117207279999999</v>
          </cell>
          <cell r="DV271">
            <v>5.930360229432539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G271">
            <v>39.496000000000002</v>
          </cell>
          <cell r="EH271">
            <v>23.689</v>
          </cell>
          <cell r="EI271">
            <v>38.906999999999996</v>
          </cell>
          <cell r="EJ271">
            <v>22.234999999999999</v>
          </cell>
          <cell r="EK271">
            <v>65.663000000000011</v>
          </cell>
          <cell r="EL271">
            <v>101.73400000000001</v>
          </cell>
          <cell r="EM271">
            <v>109.373</v>
          </cell>
          <cell r="EN271">
            <v>41.763999999999996</v>
          </cell>
          <cell r="EO271">
            <v>28.094999999999999</v>
          </cell>
          <cell r="EP271">
            <v>46.967478530000008</v>
          </cell>
          <cell r="EQ271">
            <v>36.069583389999998</v>
          </cell>
          <cell r="ER271">
            <v>23.135612699432542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C271">
            <v>70.067999999999998</v>
          </cell>
          <cell r="FD271">
            <v>55.113</v>
          </cell>
          <cell r="FE271">
            <v>47.686999999999998</v>
          </cell>
          <cell r="FF271">
            <v>54.260999999999996</v>
          </cell>
          <cell r="FG271">
            <v>38.199000000000005</v>
          </cell>
          <cell r="FH271">
            <v>49.250999999999998</v>
          </cell>
          <cell r="FI271">
            <v>57.495000000000005</v>
          </cell>
          <cell r="FJ271">
            <v>53.417000000000002</v>
          </cell>
          <cell r="FK271">
            <v>48.34</v>
          </cell>
          <cell r="FL271">
            <v>42.088999999999999</v>
          </cell>
          <cell r="FM271">
            <v>36.585000000000001</v>
          </cell>
          <cell r="FN271">
            <v>31.667999999999999</v>
          </cell>
          <cell r="FO271">
            <v>32.036000000000001</v>
          </cell>
          <cell r="FP271">
            <v>46.105000000000004</v>
          </cell>
          <cell r="FQ271">
            <v>59.449000000000005</v>
          </cell>
          <cell r="FR271">
            <v>75.464000000000013</v>
          </cell>
          <cell r="FS271">
            <v>86.703000000000003</v>
          </cell>
          <cell r="FT271">
            <v>85.311000000000007</v>
          </cell>
          <cell r="FU271">
            <v>83.231999999999999</v>
          </cell>
          <cell r="FV271">
            <v>122.774</v>
          </cell>
          <cell r="FW271">
            <v>148.136</v>
          </cell>
          <cell r="FX271">
            <v>185.684</v>
          </cell>
          <cell r="FY271">
            <v>204.143</v>
          </cell>
          <cell r="FZ271">
            <v>155.77499999999998</v>
          </cell>
          <cell r="GA271">
            <v>139.666</v>
          </cell>
          <cell r="GB271">
            <v>98.692000000000007</v>
          </cell>
          <cell r="GC271">
            <v>75.736000000000004</v>
          </cell>
          <cell r="GD271">
            <v>72.056999999999988</v>
          </cell>
          <cell r="GE271">
            <v>56.453999999999994</v>
          </cell>
          <cell r="GF271">
            <v>39.960999999999999</v>
          </cell>
          <cell r="GG271">
            <v>40.536999999999999</v>
          </cell>
          <cell r="GH271">
            <v>42.784999999999997</v>
          </cell>
          <cell r="GI271">
            <v>49.640999999999998</v>
          </cell>
          <cell r="GJ271">
            <v>65.204999999999998</v>
          </cell>
          <cell r="GK271">
            <v>67.094610110000005</v>
          </cell>
          <cell r="GL271">
            <v>68.513478530000015</v>
          </cell>
          <cell r="GM271">
            <v>77.948421500000109</v>
          </cell>
          <cell r="GN271">
            <v>75.86242150000011</v>
          </cell>
          <cell r="GO271">
            <v>66.791018670000099</v>
          </cell>
          <cell r="GP271">
            <v>67.050526360000092</v>
          </cell>
          <cell r="GQ271">
            <v>52.016264860000007</v>
          </cell>
          <cell r="GR271">
            <v>30.756019969432508</v>
          </cell>
          <cell r="GS271">
            <v>35.829417809432542</v>
          </cell>
          <cell r="GT271">
            <v>39.082294169432544</v>
          </cell>
          <cell r="GU271">
            <v>23.135612699432542</v>
          </cell>
          <cell r="GV271">
            <v>30.917857590000036</v>
          </cell>
          <cell r="GW271">
            <v>17.205252470000001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</row>
        <row r="272">
          <cell r="C272">
            <v>-57.116999999999997</v>
          </cell>
          <cell r="D272">
            <v>-51.726999999999997</v>
          </cell>
          <cell r="E272">
            <v>-54.924999999999997</v>
          </cell>
          <cell r="F272">
            <v>-52.747999999999998</v>
          </cell>
          <cell r="G272">
            <v>-48.139000000000003</v>
          </cell>
          <cell r="H272">
            <v>-53.738</v>
          </cell>
          <cell r="I272">
            <v>-74.501000000000005</v>
          </cell>
          <cell r="J272">
            <v>-54.445</v>
          </cell>
          <cell r="K272">
            <v>-49.37</v>
          </cell>
          <cell r="L272">
            <v>-52.4313</v>
          </cell>
          <cell r="M272">
            <v>-37.832999999999998</v>
          </cell>
          <cell r="N272">
            <v>-35.1417</v>
          </cell>
          <cell r="O272">
            <v>-33.768000000000001</v>
          </cell>
          <cell r="P272">
            <v>-37.192</v>
          </cell>
          <cell r="Q272">
            <v>-42.41</v>
          </cell>
          <cell r="R272">
            <v>-55.433999999999997</v>
          </cell>
          <cell r="S272">
            <v>-60.448</v>
          </cell>
          <cell r="T272">
            <v>-69.649000000000001</v>
          </cell>
          <cell r="U272">
            <v>-69.182000000000002</v>
          </cell>
          <cell r="V272">
            <v>-69.412000000000006</v>
          </cell>
          <cell r="W272">
            <v>-72.122</v>
          </cell>
          <cell r="X272">
            <v>-71.185000000000002</v>
          </cell>
          <cell r="Y272">
            <v>-116.753</v>
          </cell>
          <cell r="Z272">
            <v>-110.184</v>
          </cell>
          <cell r="AA272">
            <v>-122.87</v>
          </cell>
          <cell r="AB272">
            <v>-103.444</v>
          </cell>
          <cell r="AC272">
            <v>-88.043999999999997</v>
          </cell>
          <cell r="AD272">
            <v>-99.460999999999999</v>
          </cell>
          <cell r="AE272">
            <v>-87.248999999999995</v>
          </cell>
          <cell r="AF272">
            <v>-84.611000000000004</v>
          </cell>
          <cell r="AG272">
            <v>-96.320999999999998</v>
          </cell>
          <cell r="AH272">
            <v>-86.539000000000001</v>
          </cell>
          <cell r="AJ272">
            <v>-102.91200000000001</v>
          </cell>
          <cell r="AK272">
            <v>-91.055999999999997</v>
          </cell>
          <cell r="AL272">
            <v>-109.578</v>
          </cell>
          <cell r="AM272">
            <v>-113.05</v>
          </cell>
          <cell r="AN272">
            <v>-111.04963477000068</v>
          </cell>
          <cell r="AO272">
            <v>-105.22827177000011</v>
          </cell>
          <cell r="AP272">
            <v>-115.25125416</v>
          </cell>
          <cell r="AQ272">
            <v>-83.646000000000001</v>
          </cell>
          <cell r="AR272">
            <v>-80.147151720000139</v>
          </cell>
          <cell r="AS272">
            <v>-83.80993651</v>
          </cell>
          <cell r="AT272">
            <v>-82.315099570000001</v>
          </cell>
          <cell r="AU272">
            <v>-88.482397779432503</v>
          </cell>
          <cell r="AV272">
            <v>-95.108866779999914</v>
          </cell>
          <cell r="AW272">
            <v>-133.68043981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-216.517</v>
          </cell>
          <cell r="CP272">
            <v>-230.82300000000001</v>
          </cell>
          <cell r="CQ272">
            <v>-174.77600000000001</v>
          </cell>
          <cell r="CR272">
            <v>-168.804</v>
          </cell>
          <cell r="CS272">
            <v>-268.69100000000003</v>
          </cell>
          <cell r="CT272">
            <v>-370.24400000000003</v>
          </cell>
          <cell r="CU272">
            <v>-413.81900000000002</v>
          </cell>
          <cell r="CV272">
            <v>-354.72</v>
          </cell>
          <cell r="CW272">
            <v>-303.54600000000005</v>
          </cell>
          <cell r="CX272">
            <v>-444.57916070000078</v>
          </cell>
          <cell r="CY272">
            <v>-329.91818780000017</v>
          </cell>
          <cell r="CZ272">
            <v>-317.27170436943243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K272">
            <v>-108.84399999999999</v>
          </cell>
          <cell r="DL272">
            <v>-101.87700000000001</v>
          </cell>
          <cell r="DM272">
            <v>-101.8013</v>
          </cell>
          <cell r="DN272">
            <v>-70.960000000000008</v>
          </cell>
          <cell r="DO272">
            <v>-130.09700000000001</v>
          </cell>
          <cell r="DP272">
            <v>-143.30700000000002</v>
          </cell>
          <cell r="DQ272">
            <v>-226.31400000000002</v>
          </cell>
          <cell r="DR272">
            <v>-171.86</v>
          </cell>
          <cell r="DS272">
            <v>-102.91200000000001</v>
          </cell>
          <cell r="DT272">
            <v>-224.09963477000068</v>
          </cell>
          <cell r="DU272">
            <v>-163.79315172000014</v>
          </cell>
          <cell r="DV272">
            <v>-183.59126455943243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G272">
            <v>-163.76900000000001</v>
          </cell>
          <cell r="EH272">
            <v>-176.37800000000001</v>
          </cell>
          <cell r="EI272">
            <v>-139.6343</v>
          </cell>
          <cell r="EJ272">
            <v>-113.37</v>
          </cell>
          <cell r="EK272">
            <v>-199.279</v>
          </cell>
          <cell r="EL272">
            <v>-260.06</v>
          </cell>
          <cell r="EM272">
            <v>-314.358</v>
          </cell>
          <cell r="EN272">
            <v>-268.18100000000004</v>
          </cell>
          <cell r="EO272">
            <v>-193.96800000000002</v>
          </cell>
          <cell r="EP272">
            <v>-329.32790654000075</v>
          </cell>
          <cell r="EQ272">
            <v>-247.60308823000014</v>
          </cell>
          <cell r="ER272">
            <v>-317.27170436943243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C272">
            <v>-216.517</v>
          </cell>
          <cell r="FD272">
            <v>-207.53900000000002</v>
          </cell>
          <cell r="FE272">
            <v>-209.55</v>
          </cell>
          <cell r="FF272">
            <v>-229.126</v>
          </cell>
          <cell r="FG272">
            <v>-230.82300000000001</v>
          </cell>
          <cell r="FH272">
            <v>-232.054</v>
          </cell>
          <cell r="FI272">
            <v>-230.7473</v>
          </cell>
          <cell r="FJ272">
            <v>-194.07929999999999</v>
          </cell>
          <cell r="FK272">
            <v>-174.77600000000001</v>
          </cell>
          <cell r="FL272">
            <v>-159.17400000000001</v>
          </cell>
          <cell r="FM272">
            <v>-143.93470000000002</v>
          </cell>
          <cell r="FN272">
            <v>-148.51170000000002</v>
          </cell>
          <cell r="FO272">
            <v>-168.804</v>
          </cell>
          <cell r="FP272">
            <v>-195.48400000000001</v>
          </cell>
          <cell r="FQ272">
            <v>-227.941</v>
          </cell>
          <cell r="FR272">
            <v>-254.71300000000002</v>
          </cell>
          <cell r="FS272">
            <v>-268.69099999999997</v>
          </cell>
          <cell r="FT272">
            <v>-280.36500000000001</v>
          </cell>
          <cell r="FU272">
            <v>-281.90100000000001</v>
          </cell>
          <cell r="FV272">
            <v>-329.47199999999998</v>
          </cell>
          <cell r="FW272">
            <v>-370.24400000000003</v>
          </cell>
          <cell r="FX272">
            <v>-420.99200000000002</v>
          </cell>
          <cell r="FY272">
            <v>-453.25100000000003</v>
          </cell>
          <cell r="FZ272">
            <v>-424.54200000000003</v>
          </cell>
          <cell r="GA272">
            <v>-413.81900000000002</v>
          </cell>
          <cell r="GB272">
            <v>-378.19799999999998</v>
          </cell>
          <cell r="GC272">
            <v>-359.36500000000001</v>
          </cell>
          <cell r="GD272">
            <v>-367.64200000000005</v>
          </cell>
          <cell r="GE272">
            <v>-354.72</v>
          </cell>
          <cell r="GF272">
            <v>-267.471</v>
          </cell>
          <cell r="GG272">
            <v>-285.77200000000005</v>
          </cell>
          <cell r="GH272">
            <v>-280.50700000000001</v>
          </cell>
          <cell r="GI272">
            <v>-303.54600000000005</v>
          </cell>
          <cell r="GJ272">
            <v>-416.596</v>
          </cell>
          <cell r="GK272">
            <v>-424.73363477000066</v>
          </cell>
          <cell r="GL272">
            <v>-438.90590654000084</v>
          </cell>
          <cell r="GM272">
            <v>-444.57916070000078</v>
          </cell>
          <cell r="GN272">
            <v>-415.17516070000079</v>
          </cell>
          <cell r="GO272">
            <v>-384.27267765000022</v>
          </cell>
          <cell r="GP272">
            <v>-362.85434239000017</v>
          </cell>
          <cell r="GQ272">
            <v>-329.91818780000017</v>
          </cell>
          <cell r="GR272">
            <v>-334.75458557943261</v>
          </cell>
          <cell r="GS272">
            <v>-349.7163006394324</v>
          </cell>
          <cell r="GT272">
            <v>-399.58680393943246</v>
          </cell>
          <cell r="GU272">
            <v>-317.27170436943243</v>
          </cell>
          <cell r="GV272">
            <v>-228.78930658999991</v>
          </cell>
          <cell r="GW272">
            <v>-133.68043981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G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U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A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</row>
        <row r="273">
          <cell r="C273">
            <v>-45.295401845324882</v>
          </cell>
          <cell r="D273">
            <v>-31.748761129200005</v>
          </cell>
          <cell r="E273">
            <v>-22.933220946225106</v>
          </cell>
          <cell r="F273">
            <v>1.1873839207500012</v>
          </cell>
          <cell r="G273">
            <v>0.15150853913079487</v>
          </cell>
          <cell r="H273">
            <v>-15.535508539130795</v>
          </cell>
          <cell r="I273">
            <v>-20.74365057</v>
          </cell>
          <cell r="J273">
            <v>2.492650569999995</v>
          </cell>
          <cell r="K273">
            <v>13.469999999999999</v>
          </cell>
          <cell r="L273">
            <v>-49.535499999999999</v>
          </cell>
          <cell r="M273">
            <v>17.350000000000001</v>
          </cell>
          <cell r="N273">
            <v>19.71451595000001</v>
          </cell>
          <cell r="O273">
            <v>20.799000000000003</v>
          </cell>
          <cell r="P273">
            <v>23.352</v>
          </cell>
          <cell r="Q273">
            <v>17.173999999999999</v>
          </cell>
          <cell r="R273">
            <v>5.2829999999999941</v>
          </cell>
          <cell r="S273">
            <v>20.771000000000001</v>
          </cell>
          <cell r="T273">
            <v>16.932999999999993</v>
          </cell>
          <cell r="U273">
            <v>27.512999999999998</v>
          </cell>
          <cell r="V273">
            <v>28.412999999999997</v>
          </cell>
          <cell r="W273">
            <v>19.808999999999997</v>
          </cell>
          <cell r="X273">
            <v>18.113</v>
          </cell>
          <cell r="Y273">
            <v>23.797000000000004</v>
          </cell>
          <cell r="Z273">
            <v>15.861000000000004</v>
          </cell>
          <cell r="AA273">
            <v>18.922999999999988</v>
          </cell>
          <cell r="AB273">
            <v>13.730000000000004</v>
          </cell>
          <cell r="AC273">
            <v>31.216999999999999</v>
          </cell>
          <cell r="AD273">
            <v>29.48599999999999</v>
          </cell>
          <cell r="AE273">
            <v>24.197000000000003</v>
          </cell>
          <cell r="AF273">
            <v>15.093000000000004</v>
          </cell>
          <cell r="AG273">
            <v>46.198999999999998</v>
          </cell>
          <cell r="AH273">
            <v>69.195999999999984</v>
          </cell>
          <cell r="AI273">
            <v>76.98322130668187</v>
          </cell>
          <cell r="AJ273">
            <v>65.303248175698414</v>
          </cell>
          <cell r="AK273">
            <v>81.715549100000047</v>
          </cell>
          <cell r="AL273">
            <v>89.759175739999975</v>
          </cell>
          <cell r="AM273">
            <v>88.957000000000036</v>
          </cell>
          <cell r="AN273">
            <v>102.26251088338546</v>
          </cell>
          <cell r="AO273">
            <v>111.1971590821407</v>
          </cell>
          <cell r="AP273">
            <v>128.17893895129831</v>
          </cell>
          <cell r="AQ273">
            <v>100.62720795045851</v>
          </cell>
          <cell r="AR273">
            <v>-35.193310524996313</v>
          </cell>
          <cell r="AS273">
            <v>164.19615186452404</v>
          </cell>
          <cell r="AT273">
            <v>277.11948240320373</v>
          </cell>
          <cell r="AU273">
            <v>315.67597671000016</v>
          </cell>
          <cell r="AV273">
            <v>337.80992832002966</v>
          </cell>
          <cell r="AW273">
            <v>384.78611010835181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-98.789999999999992</v>
          </cell>
          <cell r="CP273">
            <v>-33.635000000000005</v>
          </cell>
          <cell r="CQ273">
            <v>0.99901595000001109</v>
          </cell>
          <cell r="CR273">
            <v>66.608000000000004</v>
          </cell>
          <cell r="CS273">
            <v>93.629999999999981</v>
          </cell>
          <cell r="CT273">
            <v>77.580000000000013</v>
          </cell>
          <cell r="CU273">
            <v>93.35599999999998</v>
          </cell>
          <cell r="CV273">
            <v>154.685</v>
          </cell>
          <cell r="CW273">
            <v>313.76119432238033</v>
          </cell>
          <cell r="CX273">
            <v>430.59560891682452</v>
          </cell>
          <cell r="CY273">
            <v>506.74953169318997</v>
          </cell>
          <cell r="CZ273">
            <v>1038.2720151383817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K273">
            <v>-77.04416297452488</v>
          </cell>
          <cell r="DL273">
            <v>-15.384</v>
          </cell>
          <cell r="DM273">
            <v>-36.0655</v>
          </cell>
          <cell r="DN273">
            <v>44.151000000000003</v>
          </cell>
          <cell r="DO273">
            <v>37.703999999999994</v>
          </cell>
          <cell r="DP273">
            <v>37.921999999999997</v>
          </cell>
          <cell r="DQ273">
            <v>32.652999999999992</v>
          </cell>
          <cell r="DR273">
            <v>39.290000000000006</v>
          </cell>
          <cell r="DS273">
            <v>142.28646948238028</v>
          </cell>
          <cell r="DT273">
            <v>191.21951088338551</v>
          </cell>
          <cell r="DU273">
            <v>65.433897425462192</v>
          </cell>
          <cell r="DV273">
            <v>653.48590503002981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G273">
            <v>-99.977383920749986</v>
          </cell>
          <cell r="EH273">
            <v>-36.12765057</v>
          </cell>
          <cell r="EI273">
            <v>-18.715499999999999</v>
          </cell>
          <cell r="EJ273">
            <v>61.325000000000003</v>
          </cell>
          <cell r="EK273">
            <v>65.216999999999985</v>
          </cell>
          <cell r="EL273">
            <v>61.719000000000001</v>
          </cell>
          <cell r="EM273">
            <v>63.86999999999999</v>
          </cell>
          <cell r="EN273">
            <v>85.489000000000004</v>
          </cell>
          <cell r="EO273">
            <v>224.00201858238034</v>
          </cell>
          <cell r="EP273">
            <v>302.41666996552624</v>
          </cell>
          <cell r="EQ273">
            <v>229.63004928998623</v>
          </cell>
          <cell r="ER273">
            <v>1038.2720151383817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C273">
            <v>-98.789999999999992</v>
          </cell>
          <cell r="FD273">
            <v>-53.343089615544315</v>
          </cell>
          <cell r="FE273">
            <v>-37.129837025475105</v>
          </cell>
          <cell r="FF273">
            <v>-34.940266649249999</v>
          </cell>
          <cell r="FG273">
            <v>-33.635000000000005</v>
          </cell>
          <cell r="FH273">
            <v>-20.316508539130801</v>
          </cell>
          <cell r="FI273">
            <v>-54.316500000000005</v>
          </cell>
          <cell r="FJ273">
            <v>-16.222849430000004</v>
          </cell>
          <cell r="FK273">
            <v>0.99901595000001464</v>
          </cell>
          <cell r="FL273">
            <v>8.3280159500000153</v>
          </cell>
          <cell r="FM273">
            <v>81.215515950000025</v>
          </cell>
          <cell r="FN273">
            <v>81.039515950000009</v>
          </cell>
          <cell r="FO273">
            <v>66.608000000000004</v>
          </cell>
          <cell r="FP273">
            <v>66.58</v>
          </cell>
          <cell r="FQ273">
            <v>60.160999999999987</v>
          </cell>
          <cell r="FR273">
            <v>70.499999999999972</v>
          </cell>
          <cell r="FS273">
            <v>93.629999999999981</v>
          </cell>
          <cell r="FT273">
            <v>92.667999999999978</v>
          </cell>
          <cell r="FU273">
            <v>93.847999999999985</v>
          </cell>
          <cell r="FV273">
            <v>90.132000000000005</v>
          </cell>
          <cell r="FW273">
            <v>77.580000000000013</v>
          </cell>
          <cell r="FX273">
            <v>76.693999999999988</v>
          </cell>
          <cell r="FY273">
            <v>72.311000000000007</v>
          </cell>
          <cell r="FZ273">
            <v>79.730999999999995</v>
          </cell>
          <cell r="GA273">
            <v>93.35599999999998</v>
          </cell>
          <cell r="GB273">
            <v>98.63</v>
          </cell>
          <cell r="GC273">
            <v>99.992999999999995</v>
          </cell>
          <cell r="GD273">
            <v>114.97499999999999</v>
          </cell>
          <cell r="GE273">
            <v>154.685</v>
          </cell>
          <cell r="GF273">
            <v>207.47122130668185</v>
          </cell>
          <cell r="GG273">
            <v>257.68146948238029</v>
          </cell>
          <cell r="GH273">
            <v>293.19801858238031</v>
          </cell>
          <cell r="GI273">
            <v>313.76119432238028</v>
          </cell>
          <cell r="GJ273">
            <v>325.73497301569847</v>
          </cell>
          <cell r="GK273">
            <v>362.69423572338553</v>
          </cell>
          <cell r="GL273">
            <v>392.17584570552617</v>
          </cell>
          <cell r="GM273">
            <v>430.59560891682452</v>
          </cell>
          <cell r="GN273">
            <v>442.26581686728298</v>
          </cell>
          <cell r="GO273">
            <v>304.8099954589012</v>
          </cell>
          <cell r="GP273">
            <v>357.80898824128451</v>
          </cell>
          <cell r="GQ273">
            <v>506.74953169318997</v>
          </cell>
          <cell r="GR273">
            <v>721.79830045273161</v>
          </cell>
          <cell r="GS273">
            <v>1094.8015392977577</v>
          </cell>
          <cell r="GT273">
            <v>1315.3914975415855</v>
          </cell>
          <cell r="GU273">
            <v>1038.2720151383817</v>
          </cell>
          <cell r="GV273">
            <v>722.59603842838146</v>
          </cell>
          <cell r="GW273">
            <v>384.78611010835181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  <cell r="HE273">
            <v>0</v>
          </cell>
          <cell r="HF273">
            <v>0</v>
          </cell>
          <cell r="HG273">
            <v>0</v>
          </cell>
          <cell r="HH273">
            <v>0</v>
          </cell>
          <cell r="HI273">
            <v>0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</v>
          </cell>
          <cell r="HU273">
            <v>0</v>
          </cell>
          <cell r="HV273">
            <v>0</v>
          </cell>
          <cell r="HW273">
            <v>0</v>
          </cell>
          <cell r="HX273">
            <v>0</v>
          </cell>
          <cell r="HY273">
            <v>0</v>
          </cell>
          <cell r="HZ273">
            <v>0</v>
          </cell>
          <cell r="IA273">
            <v>0</v>
          </cell>
          <cell r="IB273">
            <v>0</v>
          </cell>
          <cell r="IC273">
            <v>0</v>
          </cell>
          <cell r="ID273">
            <v>0</v>
          </cell>
          <cell r="IE273">
            <v>0</v>
          </cell>
        </row>
        <row r="274">
          <cell r="C274">
            <v>-1.0561800000000028</v>
          </cell>
          <cell r="D274">
            <v>-5.6188200000000004</v>
          </cell>
          <cell r="E274">
            <v>1.6040000000000001</v>
          </cell>
          <cell r="F274">
            <v>-10.733000000000002</v>
          </cell>
          <cell r="G274">
            <v>-2.9390000000000001</v>
          </cell>
          <cell r="H274">
            <v>-1.4079999999999999</v>
          </cell>
          <cell r="I274">
            <v>-1.9459999999999988</v>
          </cell>
          <cell r="J274">
            <v>-2.1279999999999992</v>
          </cell>
          <cell r="K274">
            <v>-3.0429999999999997</v>
          </cell>
          <cell r="L274">
            <v>8.6349999999999962</v>
          </cell>
          <cell r="M274">
            <v>2.343</v>
          </cell>
          <cell r="N274">
            <v>73.343000000000004</v>
          </cell>
          <cell r="O274">
            <v>-6.6950000000000012</v>
          </cell>
          <cell r="P274">
            <v>-7.109</v>
          </cell>
          <cell r="Q274">
            <v>-3.5640000000000001</v>
          </cell>
          <cell r="R274">
            <v>28.194000000000003</v>
          </cell>
          <cell r="S274">
            <v>1.2250000000000001</v>
          </cell>
          <cell r="T274">
            <v>-3.5589999999999979</v>
          </cell>
          <cell r="U274">
            <v>-8.8539999999999974</v>
          </cell>
          <cell r="V274">
            <v>-9.6689999999999987</v>
          </cell>
          <cell r="W274">
            <v>-5.0569999999999995</v>
          </cell>
          <cell r="X274">
            <v>-4.88</v>
          </cell>
          <cell r="Y274">
            <v>-7.3670000000000009</v>
          </cell>
          <cell r="Z274">
            <v>1.0319999999999989</v>
          </cell>
          <cell r="AA274">
            <v>-5.0132412199999967</v>
          </cell>
          <cell r="AB274">
            <v>-2.6550000000000011</v>
          </cell>
          <cell r="AC274">
            <v>-8.9350000000000005</v>
          </cell>
          <cell r="AD274">
            <v>-0.97699999999999632</v>
          </cell>
          <cell r="AE274">
            <v>-6.4570000000000007</v>
          </cell>
          <cell r="AF274">
            <v>2.0318799999999984</v>
          </cell>
          <cell r="AG274">
            <v>-9.1327244005999972</v>
          </cell>
          <cell r="AH274">
            <v>-11.949999999999994</v>
          </cell>
          <cell r="AI274">
            <v>-23.21907348842597</v>
          </cell>
          <cell r="AJ274">
            <v>-11.433524379737461</v>
          </cell>
          <cell r="AK274">
            <v>-19.206675774000018</v>
          </cell>
          <cell r="AL274">
            <v>-12.845719751599994</v>
          </cell>
          <cell r="AM274">
            <v>-8.0126562472376044</v>
          </cell>
          <cell r="AN274">
            <v>-19.174544489848568</v>
          </cell>
          <cell r="AO274">
            <v>-25.057439566269426</v>
          </cell>
          <cell r="AP274">
            <v>-30.663813575199931</v>
          </cell>
          <cell r="AQ274">
            <v>-19.368949200428936</v>
          </cell>
          <cell r="AR274">
            <v>38.463388593200015</v>
          </cell>
          <cell r="AS274">
            <v>-40.236327308399964</v>
          </cell>
          <cell r="AT274">
            <v>-79.956897579434738</v>
          </cell>
          <cell r="AU274">
            <v>-84.4065795740254</v>
          </cell>
          <cell r="AV274">
            <v>-96.355361728999995</v>
          </cell>
          <cell r="AW274">
            <v>-116.07091860260006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-15.804000000000006</v>
          </cell>
          <cell r="CP274">
            <v>-8.4209999999999976</v>
          </cell>
          <cell r="CQ274">
            <v>81.278000000000006</v>
          </cell>
          <cell r="CR274">
            <v>10.826000000000001</v>
          </cell>
          <cell r="CS274">
            <v>-20.856999999999992</v>
          </cell>
          <cell r="CT274">
            <v>-16.272000000000002</v>
          </cell>
          <cell r="CU274">
            <v>-17.580241219999994</v>
          </cell>
          <cell r="CV274">
            <v>-25.507844400599993</v>
          </cell>
          <cell r="CW274">
            <v>-66.704993393763445</v>
          </cell>
          <cell r="CX274">
            <v>-82.90845387855552</v>
          </cell>
          <cell r="CY274">
            <v>-101.09878549506362</v>
          </cell>
          <cell r="CZ274">
            <v>-296.83285990562547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K274">
            <v>-6.6750000000000034</v>
          </cell>
          <cell r="DL274">
            <v>-4.3469999999999995</v>
          </cell>
          <cell r="DM274">
            <v>5.591999999999997</v>
          </cell>
          <cell r="DN274">
            <v>-13.804000000000002</v>
          </cell>
          <cell r="DO274">
            <v>-2.3339999999999979</v>
          </cell>
          <cell r="DP274">
            <v>-9.9369999999999994</v>
          </cell>
          <cell r="DQ274">
            <v>-7.6682412199999979</v>
          </cell>
          <cell r="DR274">
            <v>-4.4251200000000024</v>
          </cell>
          <cell r="DS274">
            <v>-34.652597868163433</v>
          </cell>
          <cell r="DT274">
            <v>-27.187200737086172</v>
          </cell>
          <cell r="DU274">
            <v>19.094439392771079</v>
          </cell>
          <cell r="DV274">
            <v>-180.7619413030254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G274">
            <v>-5.0710000000000033</v>
          </cell>
          <cell r="EH274">
            <v>-6.2929999999999984</v>
          </cell>
          <cell r="EI274">
            <v>7.9349999999999969</v>
          </cell>
          <cell r="EJ274">
            <v>-17.368000000000002</v>
          </cell>
          <cell r="EK274">
            <v>-11.187999999999995</v>
          </cell>
          <cell r="EL274">
            <v>-17.304000000000002</v>
          </cell>
          <cell r="EM274">
            <v>-16.603241219999997</v>
          </cell>
          <cell r="EN274">
            <v>-13.557844400600001</v>
          </cell>
          <cell r="EO274">
            <v>-53.859273642163451</v>
          </cell>
          <cell r="EP274">
            <v>-52.244640303355595</v>
          </cell>
          <cell r="EQ274">
            <v>-21.141887915628885</v>
          </cell>
          <cell r="ER274">
            <v>-296.83285990562547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C274">
            <v>-15.804000000000004</v>
          </cell>
          <cell r="FD274">
            <v>-17.686820000000001</v>
          </cell>
          <cell r="FE274">
            <v>-13.476000000000003</v>
          </cell>
          <cell r="FF274">
            <v>-17.026000000000003</v>
          </cell>
          <cell r="FG274">
            <v>-8.4209999999999976</v>
          </cell>
          <cell r="FH274">
            <v>-8.5249999999999986</v>
          </cell>
          <cell r="FI274">
            <v>1.5179999999999989</v>
          </cell>
          <cell r="FJ274">
            <v>5.8069999999999977</v>
          </cell>
          <cell r="FK274">
            <v>81.277999999999992</v>
          </cell>
          <cell r="FL274">
            <v>77.625999999999991</v>
          </cell>
          <cell r="FM274">
            <v>61.882000000000005</v>
          </cell>
          <cell r="FN274">
            <v>55.975000000000001</v>
          </cell>
          <cell r="FO274">
            <v>10.826000000000001</v>
          </cell>
          <cell r="FP274">
            <v>18.746000000000002</v>
          </cell>
          <cell r="FQ274">
            <v>22.296000000000006</v>
          </cell>
          <cell r="FR274">
            <v>17.006000000000007</v>
          </cell>
          <cell r="FS274">
            <v>-20.856999999999992</v>
          </cell>
          <cell r="FT274">
            <v>-27.138999999999996</v>
          </cell>
          <cell r="FU274">
            <v>-28.459999999999994</v>
          </cell>
          <cell r="FV274">
            <v>-26.972999999999999</v>
          </cell>
          <cell r="FW274">
            <v>-16.272000000000002</v>
          </cell>
          <cell r="FX274">
            <v>-16.228241219999997</v>
          </cell>
          <cell r="FY274">
            <v>-14.00324122</v>
          </cell>
          <cell r="FZ274">
            <v>-15.571241219999999</v>
          </cell>
          <cell r="GA274">
            <v>-17.580241219999994</v>
          </cell>
          <cell r="GB274">
            <v>-19.024000000000001</v>
          </cell>
          <cell r="GC274">
            <v>-14.337119999999999</v>
          </cell>
          <cell r="GD274">
            <v>-14.534844400599997</v>
          </cell>
          <cell r="GE274">
            <v>-25.507844400599996</v>
          </cell>
          <cell r="GF274">
            <v>-42.269917889025962</v>
          </cell>
          <cell r="GG274">
            <v>-55.735322268763426</v>
          </cell>
          <cell r="GH274">
            <v>-65.809273642163447</v>
          </cell>
          <cell r="GI274">
            <v>-66.704993393763445</v>
          </cell>
          <cell r="GJ274">
            <v>-51.498576152575083</v>
          </cell>
          <cell r="GK274">
            <v>-59.239596262686185</v>
          </cell>
          <cell r="GL274">
            <v>-65.090360054955596</v>
          </cell>
          <cell r="GM274">
            <v>-82.908453878555534</v>
          </cell>
          <cell r="GN274">
            <v>-94.264746831746862</v>
          </cell>
          <cell r="GO274">
            <v>-36.626813748698282</v>
          </cell>
          <cell r="GP274">
            <v>-51.805701490828817</v>
          </cell>
          <cell r="GQ274">
            <v>-101.09878549506362</v>
          </cell>
          <cell r="GR274">
            <v>-166.13641586866009</v>
          </cell>
          <cell r="GS274">
            <v>-300.9551661908601</v>
          </cell>
          <cell r="GT274">
            <v>-376.78975748506019</v>
          </cell>
          <cell r="GU274">
            <v>-296.83285990562547</v>
          </cell>
          <cell r="GV274">
            <v>-212.42628033160005</v>
          </cell>
          <cell r="GW274">
            <v>-116.07091860260006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</row>
        <row r="275">
          <cell r="C275">
            <v>-46.351581845324887</v>
          </cell>
          <cell r="D275">
            <v>-37.367581129200005</v>
          </cell>
          <cell r="E275">
            <v>-21.329220946225107</v>
          </cell>
          <cell r="F275">
            <v>-9.5456160792500011</v>
          </cell>
          <cell r="G275">
            <v>-2.7874914608692052</v>
          </cell>
          <cell r="H275">
            <v>-16.943508539130796</v>
          </cell>
          <cell r="I275">
            <v>-22.689650569999998</v>
          </cell>
          <cell r="J275">
            <v>0.36465056999999579</v>
          </cell>
          <cell r="K275">
            <v>10.427</v>
          </cell>
          <cell r="L275">
            <v>-40.900500000000001</v>
          </cell>
          <cell r="M275">
            <v>19.693000000000001</v>
          </cell>
          <cell r="N275">
            <v>93.05751595000001</v>
          </cell>
          <cell r="O275">
            <v>14.104000000000003</v>
          </cell>
          <cell r="P275">
            <v>16.243000000000002</v>
          </cell>
          <cell r="Q275">
            <v>13.61</v>
          </cell>
          <cell r="R275">
            <v>33.476999999999997</v>
          </cell>
          <cell r="S275">
            <v>21.996000000000002</v>
          </cell>
          <cell r="T275">
            <v>13.373999999999995</v>
          </cell>
          <cell r="U275">
            <v>18.658999999999999</v>
          </cell>
          <cell r="V275">
            <v>18.744</v>
          </cell>
          <cell r="W275">
            <v>14.751999999999999</v>
          </cell>
          <cell r="X275">
            <v>13.233000000000001</v>
          </cell>
          <cell r="Y275">
            <v>16.430000000000003</v>
          </cell>
          <cell r="Z275">
            <v>16.893000000000004</v>
          </cell>
          <cell r="AA275">
            <v>13.90975877999999</v>
          </cell>
          <cell r="AB275">
            <v>11.075000000000003</v>
          </cell>
          <cell r="AC275">
            <v>22.281999999999996</v>
          </cell>
          <cell r="AD275">
            <v>28.508999999999993</v>
          </cell>
          <cell r="AE275">
            <v>17.740000000000002</v>
          </cell>
          <cell r="AF275">
            <v>17.124880000000001</v>
          </cell>
          <cell r="AG275">
            <v>37.066275599400001</v>
          </cell>
          <cell r="AH275">
            <v>57.245999999999988</v>
          </cell>
          <cell r="AI275">
            <v>53.7641478182559</v>
          </cell>
          <cell r="AJ275">
            <v>53.869723795960951</v>
          </cell>
          <cell r="AK275">
            <v>62.508873326000028</v>
          </cell>
          <cell r="AL275">
            <v>76.913455988399988</v>
          </cell>
          <cell r="AM275">
            <v>80.944343752762435</v>
          </cell>
          <cell r="AN275">
            <v>83.087966393536888</v>
          </cell>
          <cell r="AO275">
            <v>86.139719515871278</v>
          </cell>
          <cell r="AP275">
            <v>97.515125376098382</v>
          </cell>
          <cell r="AQ275">
            <v>81.258258750029569</v>
          </cell>
          <cell r="AR275">
            <v>3.2700780682037021</v>
          </cell>
          <cell r="AS275">
            <v>123.95982455612408</v>
          </cell>
          <cell r="AT275">
            <v>197.16258482376901</v>
          </cell>
          <cell r="AU275">
            <v>231.26939713597477</v>
          </cell>
          <cell r="AV275">
            <v>241.45456659102967</v>
          </cell>
          <cell r="AW275">
            <v>268.71519150575176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-114.59399999999999</v>
          </cell>
          <cell r="CP275">
            <v>-42.056000000000004</v>
          </cell>
          <cell r="CQ275">
            <v>82.277015950000006</v>
          </cell>
          <cell r="CR275">
            <v>77.433999999999997</v>
          </cell>
          <cell r="CS275">
            <v>72.772999999999996</v>
          </cell>
          <cell r="CT275">
            <v>61.308000000000007</v>
          </cell>
          <cell r="CU275">
            <v>75.77575877999999</v>
          </cell>
          <cell r="CV275">
            <v>129.17715559939998</v>
          </cell>
          <cell r="CW275">
            <v>247.05620092861685</v>
          </cell>
          <cell r="CX275">
            <v>347.687155038269</v>
          </cell>
          <cell r="CY275">
            <v>405.65074619812634</v>
          </cell>
          <cell r="CZ275">
            <v>741.43915523275621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K275">
            <v>-83.719162974524892</v>
          </cell>
          <cell r="DL275">
            <v>-19.731000000000002</v>
          </cell>
          <cell r="DM275">
            <v>-30.473500000000001</v>
          </cell>
          <cell r="DN275">
            <v>30.347000000000005</v>
          </cell>
          <cell r="DO275">
            <v>35.369999999999997</v>
          </cell>
          <cell r="DP275">
            <v>27.984999999999999</v>
          </cell>
          <cell r="DQ275">
            <v>24.984758779999993</v>
          </cell>
          <cell r="DR275">
            <v>34.864879999999999</v>
          </cell>
          <cell r="DS275">
            <v>107.63387161421684</v>
          </cell>
          <cell r="DT275">
            <v>164.03231014629932</v>
          </cell>
          <cell r="DU275">
            <v>84.528336818233271</v>
          </cell>
          <cell r="DV275">
            <v>472.72396372700445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G275">
            <v>-105.04838392075</v>
          </cell>
          <cell r="EH275">
            <v>-42.420650569999999</v>
          </cell>
          <cell r="EI275">
            <v>-10.7805</v>
          </cell>
          <cell r="EJ275">
            <v>43.957000000000008</v>
          </cell>
          <cell r="EK275">
            <v>54.028999999999996</v>
          </cell>
          <cell r="EL275">
            <v>44.415000000000006</v>
          </cell>
          <cell r="EM275">
            <v>47.266758779999989</v>
          </cell>
          <cell r="EN275">
            <v>71.9311555994</v>
          </cell>
          <cell r="EO275">
            <v>170.14274494021686</v>
          </cell>
          <cell r="EP275">
            <v>250.17202966217059</v>
          </cell>
          <cell r="EQ275">
            <v>208.48816137435733</v>
          </cell>
          <cell r="ER275">
            <v>741.43915523275621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C275">
            <v>-114.59399999999999</v>
          </cell>
          <cell r="FD275">
            <v>-71.029909615544312</v>
          </cell>
          <cell r="FE275">
            <v>-50.605837025475111</v>
          </cell>
          <cell r="FF275">
            <v>-51.966266649250002</v>
          </cell>
          <cell r="FG275">
            <v>-42.056000000000004</v>
          </cell>
          <cell r="FH275">
            <v>-28.8415085391308</v>
          </cell>
          <cell r="FI275">
            <v>-52.798500000000004</v>
          </cell>
          <cell r="FJ275">
            <v>-10.415849430000005</v>
          </cell>
          <cell r="FK275">
            <v>82.277015949999992</v>
          </cell>
          <cell r="FL275">
            <v>85.954015950000013</v>
          </cell>
          <cell r="FM275">
            <v>143.09751595000003</v>
          </cell>
          <cell r="FN275">
            <v>137.01451595000003</v>
          </cell>
          <cell r="FO275">
            <v>77.433999999999997</v>
          </cell>
          <cell r="FP275">
            <v>85.325999999999993</v>
          </cell>
          <cell r="FQ275">
            <v>82.456999999999994</v>
          </cell>
          <cell r="FR275">
            <v>87.506</v>
          </cell>
          <cell r="FS275">
            <v>72.772999999999996</v>
          </cell>
          <cell r="FT275">
            <v>65.528999999999996</v>
          </cell>
          <cell r="FU275">
            <v>65.388000000000005</v>
          </cell>
          <cell r="FV275">
            <v>63.159000000000006</v>
          </cell>
          <cell r="FW275">
            <v>61.308000000000007</v>
          </cell>
          <cell r="FX275">
            <v>60.465758780000002</v>
          </cell>
          <cell r="FY275">
            <v>58.30775878</v>
          </cell>
          <cell r="FZ275">
            <v>64.15975877999999</v>
          </cell>
          <cell r="GA275">
            <v>75.77575877999999</v>
          </cell>
          <cell r="GB275">
            <v>79.605999999999995</v>
          </cell>
          <cell r="GC275">
            <v>85.655879999999996</v>
          </cell>
          <cell r="GD275">
            <v>100.44015559939999</v>
          </cell>
          <cell r="GE275">
            <v>129.17715559939998</v>
          </cell>
          <cell r="GF275">
            <v>165.20130341765588</v>
          </cell>
          <cell r="GG275">
            <v>201.94614721361683</v>
          </cell>
          <cell r="GH275">
            <v>227.38874494021687</v>
          </cell>
          <cell r="GI275">
            <v>247.0562009286169</v>
          </cell>
          <cell r="GJ275">
            <v>274.23639686312339</v>
          </cell>
          <cell r="GK275">
            <v>303.45463946069935</v>
          </cell>
          <cell r="GL275">
            <v>327.0854856505706</v>
          </cell>
          <cell r="GM275">
            <v>347.687155038269</v>
          </cell>
          <cell r="GN275">
            <v>348.00107003553609</v>
          </cell>
          <cell r="GO275">
            <v>268.18318171020292</v>
          </cell>
          <cell r="GP275">
            <v>306.00328675045569</v>
          </cell>
          <cell r="GQ275">
            <v>405.6507461981264</v>
          </cell>
          <cell r="GR275">
            <v>555.66188458407157</v>
          </cell>
          <cell r="GS275">
            <v>793.84637310689754</v>
          </cell>
          <cell r="GT275">
            <v>938.60174005652516</v>
          </cell>
          <cell r="GU275">
            <v>741.43915523275621</v>
          </cell>
          <cell r="GV275">
            <v>510.16975809678144</v>
          </cell>
          <cell r="GW275">
            <v>268.71519150575176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</row>
      </sheetData>
      <sheetData sheetId="20"/>
      <sheetData sheetId="21"/>
      <sheetData sheetId="22"/>
      <sheetData sheetId="23">
        <row r="5">
          <cell r="C5" t="str">
            <v>1T10</v>
          </cell>
          <cell r="D5" t="str">
            <v>2T10</v>
          </cell>
          <cell r="E5" t="str">
            <v>3T10</v>
          </cell>
          <cell r="F5" t="str">
            <v>4T10</v>
          </cell>
          <cell r="G5" t="str">
            <v>1T11</v>
          </cell>
          <cell r="H5" t="str">
            <v>2T11</v>
          </cell>
          <cell r="I5" t="str">
            <v>3T11</v>
          </cell>
          <cell r="J5" t="str">
            <v>4T11</v>
          </cell>
          <cell r="K5" t="str">
            <v>1T12</v>
          </cell>
          <cell r="L5" t="str">
            <v>2T12</v>
          </cell>
          <cell r="M5" t="str">
            <v>3T12</v>
          </cell>
          <cell r="N5" t="str">
            <v>4T12</v>
          </cell>
          <cell r="O5" t="str">
            <v>1T13</v>
          </cell>
          <cell r="P5" t="str">
            <v>2T13</v>
          </cell>
          <cell r="Q5" t="str">
            <v>3T13</v>
          </cell>
          <cell r="R5" t="str">
            <v>4T13</v>
          </cell>
          <cell r="S5" t="str">
            <v>1T14</v>
          </cell>
          <cell r="T5" t="str">
            <v>2T14</v>
          </cell>
          <cell r="U5" t="str">
            <v>3T14</v>
          </cell>
          <cell r="V5" t="str">
            <v>4T14</v>
          </cell>
          <cell r="W5" t="str">
            <v>1T15</v>
          </cell>
          <cell r="X5" t="str">
            <v>2T15</v>
          </cell>
          <cell r="Y5" t="str">
            <v>3T15</v>
          </cell>
          <cell r="Z5" t="str">
            <v>4T15</v>
          </cell>
          <cell r="AA5" t="str">
            <v>1T16</v>
          </cell>
          <cell r="AB5" t="str">
            <v>2T16</v>
          </cell>
          <cell r="AC5" t="str">
            <v>3T16</v>
          </cell>
          <cell r="AD5" t="str">
            <v>4T16</v>
          </cell>
          <cell r="AE5" t="str">
            <v>1T17</v>
          </cell>
          <cell r="AF5" t="str">
            <v>2T17</v>
          </cell>
          <cell r="AG5" t="str">
            <v>3T17</v>
          </cell>
          <cell r="AH5" t="str">
            <v>4T17</v>
          </cell>
          <cell r="AI5" t="str">
            <v>1T18</v>
          </cell>
          <cell r="AJ5" t="str">
            <v>2T18</v>
          </cell>
          <cell r="AK5" t="str">
            <v>3T18</v>
          </cell>
          <cell r="AL5" t="str">
            <v>4T18</v>
          </cell>
          <cell r="AM5" t="str">
            <v>1T19</v>
          </cell>
          <cell r="AN5" t="str">
            <v>2T19</v>
          </cell>
          <cell r="AO5" t="str">
            <v>3T19</v>
          </cell>
          <cell r="AP5" t="str">
            <v>4T19</v>
          </cell>
          <cell r="AQ5" t="str">
            <v>1T20</v>
          </cell>
          <cell r="AR5" t="str">
            <v>2T20</v>
          </cell>
          <cell r="AS5" t="str">
            <v>3T20</v>
          </cell>
          <cell r="AT5" t="str">
            <v>4T20</v>
          </cell>
          <cell r="AU5" t="str">
            <v>1T21</v>
          </cell>
          <cell r="AV5" t="str">
            <v>2T21</v>
          </cell>
          <cell r="AW5" t="str">
            <v>3T21</v>
          </cell>
          <cell r="AX5" t="str">
            <v>4T21</v>
          </cell>
          <cell r="AY5" t="str">
            <v>1T22</v>
          </cell>
          <cell r="AZ5" t="str">
            <v>2T22</v>
          </cell>
          <cell r="BA5" t="str">
            <v>3T22</v>
          </cell>
          <cell r="BB5" t="str">
            <v>4T22</v>
          </cell>
          <cell r="BC5" t="str">
            <v>1T23</v>
          </cell>
          <cell r="BD5" t="str">
            <v>2T23</v>
          </cell>
          <cell r="BE5" t="str">
            <v>3T23</v>
          </cell>
          <cell r="BF5" t="str">
            <v>4T23</v>
          </cell>
          <cell r="BG5" t="str">
            <v>1T24</v>
          </cell>
          <cell r="BH5" t="str">
            <v>2T24</v>
          </cell>
          <cell r="BI5" t="str">
            <v>3T24</v>
          </cell>
          <cell r="BJ5" t="str">
            <v>4T24</v>
          </cell>
          <cell r="BK5" t="str">
            <v>1T25</v>
          </cell>
          <cell r="BL5" t="str">
            <v>2T25</v>
          </cell>
          <cell r="BM5" t="str">
            <v>3T25</v>
          </cell>
          <cell r="BN5" t="str">
            <v>4T25</v>
          </cell>
          <cell r="BO5" t="str">
            <v>1T26</v>
          </cell>
          <cell r="BP5" t="str">
            <v>2T26</v>
          </cell>
          <cell r="BQ5" t="str">
            <v>3T26</v>
          </cell>
          <cell r="BR5" t="str">
            <v>4T26</v>
          </cell>
          <cell r="BS5" t="str">
            <v>1T27</v>
          </cell>
          <cell r="BT5" t="str">
            <v>2T27</v>
          </cell>
          <cell r="BU5" t="str">
            <v>3T27</v>
          </cell>
          <cell r="BV5" t="str">
            <v>4T27</v>
          </cell>
          <cell r="BW5" t="str">
            <v>1T28</v>
          </cell>
          <cell r="BX5" t="str">
            <v>2T28</v>
          </cell>
          <cell r="BY5" t="str">
            <v>3T28</v>
          </cell>
          <cell r="BZ5" t="str">
            <v>4T28</v>
          </cell>
          <cell r="CA5" t="str">
            <v>1T29</v>
          </cell>
          <cell r="CB5" t="str">
            <v>2T29</v>
          </cell>
          <cell r="CC5" t="str">
            <v>3T29</v>
          </cell>
          <cell r="CD5" t="str">
            <v>4T29</v>
          </cell>
          <cell r="CE5" t="str">
            <v>1T30</v>
          </cell>
          <cell r="CF5" t="str">
            <v>2T30</v>
          </cell>
          <cell r="CG5" t="str">
            <v>3T30</v>
          </cell>
          <cell r="CH5" t="str">
            <v>4T30</v>
          </cell>
          <cell r="CJ5">
            <v>2005</v>
          </cell>
          <cell r="CK5">
            <v>2006</v>
          </cell>
          <cell r="CL5">
            <v>2007</v>
          </cell>
          <cell r="CM5">
            <v>2008</v>
          </cell>
          <cell r="CN5">
            <v>2009</v>
          </cell>
          <cell r="CO5">
            <v>2010</v>
          </cell>
          <cell r="CP5">
            <v>2011</v>
          </cell>
          <cell r="CQ5">
            <v>2012</v>
          </cell>
          <cell r="CR5">
            <v>2013</v>
          </cell>
          <cell r="CS5">
            <v>2014</v>
          </cell>
          <cell r="CT5">
            <v>2015</v>
          </cell>
          <cell r="CU5">
            <v>2016</v>
          </cell>
          <cell r="CV5">
            <v>2017</v>
          </cell>
          <cell r="CW5">
            <v>2018</v>
          </cell>
          <cell r="CX5">
            <v>2019</v>
          </cell>
          <cell r="CY5">
            <v>2020</v>
          </cell>
          <cell r="CZ5">
            <v>2021</v>
          </cell>
          <cell r="DA5">
            <v>2022</v>
          </cell>
          <cell r="DB5">
            <v>2023</v>
          </cell>
          <cell r="DC5">
            <v>2024</v>
          </cell>
          <cell r="DD5">
            <v>2025</v>
          </cell>
          <cell r="DE5">
            <v>2026</v>
          </cell>
          <cell r="DF5">
            <v>2027</v>
          </cell>
          <cell r="DG5">
            <v>2028</v>
          </cell>
          <cell r="DH5">
            <v>2029</v>
          </cell>
          <cell r="DI5">
            <v>2030</v>
          </cell>
          <cell r="DK5" t="str">
            <v>1S10</v>
          </cell>
          <cell r="DL5" t="str">
            <v>1S11</v>
          </cell>
          <cell r="DM5" t="str">
            <v>1S12</v>
          </cell>
          <cell r="DN5" t="str">
            <v>1S13</v>
          </cell>
          <cell r="DO5" t="str">
            <v>1S14</v>
          </cell>
          <cell r="DP5" t="str">
            <v>1S15</v>
          </cell>
          <cell r="DQ5" t="str">
            <v>1S16</v>
          </cell>
          <cell r="DR5" t="str">
            <v>1S17</v>
          </cell>
          <cell r="DS5" t="str">
            <v>1S18</v>
          </cell>
          <cell r="DT5" t="str">
            <v>1S19</v>
          </cell>
          <cell r="DU5" t="str">
            <v>1S20</v>
          </cell>
          <cell r="DV5" t="str">
            <v>1S21</v>
          </cell>
          <cell r="DW5" t="str">
            <v>1S22</v>
          </cell>
          <cell r="DX5" t="str">
            <v>1S23</v>
          </cell>
          <cell r="DY5" t="str">
            <v>1S24</v>
          </cell>
          <cell r="DZ5" t="str">
            <v>1S25</v>
          </cell>
          <cell r="EA5" t="str">
            <v>1S26</v>
          </cell>
          <cell r="EB5" t="str">
            <v>1S27</v>
          </cell>
          <cell r="EC5" t="str">
            <v>1S28</v>
          </cell>
          <cell r="ED5" t="str">
            <v>1S29</v>
          </cell>
          <cell r="EE5" t="str">
            <v>1S30</v>
          </cell>
          <cell r="EG5" t="str">
            <v>9M10</v>
          </cell>
          <cell r="EH5" t="str">
            <v>9M11</v>
          </cell>
          <cell r="EI5" t="str">
            <v>9M12</v>
          </cell>
          <cell r="EJ5" t="str">
            <v>9M13</v>
          </cell>
          <cell r="EK5" t="str">
            <v>9M14</v>
          </cell>
          <cell r="EL5" t="str">
            <v>9M15</v>
          </cell>
          <cell r="EM5" t="str">
            <v>9M16</v>
          </cell>
          <cell r="EN5" t="str">
            <v>9M17</v>
          </cell>
          <cell r="EO5" t="str">
            <v>9M18</v>
          </cell>
          <cell r="EP5" t="str">
            <v>9M19</v>
          </cell>
          <cell r="EQ5" t="str">
            <v>9M20</v>
          </cell>
          <cell r="ER5" t="str">
            <v>9M21</v>
          </cell>
          <cell r="ES5" t="str">
            <v>9M22</v>
          </cell>
          <cell r="ET5" t="str">
            <v>9M23</v>
          </cell>
          <cell r="EU5" t="str">
            <v>9M24</v>
          </cell>
          <cell r="EV5" t="str">
            <v>9M25</v>
          </cell>
          <cell r="EW5" t="str">
            <v>9M26</v>
          </cell>
          <cell r="EX5" t="str">
            <v>9M27</v>
          </cell>
          <cell r="EY5" t="str">
            <v>9M28</v>
          </cell>
          <cell r="EZ5" t="str">
            <v>9M29</v>
          </cell>
          <cell r="FA5" t="str">
            <v>9M30</v>
          </cell>
          <cell r="FC5" t="str">
            <v>LTM4T10</v>
          </cell>
          <cell r="FD5" t="str">
            <v>LTM1T11</v>
          </cell>
          <cell r="FE5" t="str">
            <v>LTM2T11</v>
          </cell>
          <cell r="FF5" t="str">
            <v>LTM3T11</v>
          </cell>
          <cell r="FG5" t="str">
            <v>LTM4T11</v>
          </cell>
          <cell r="FH5" t="str">
            <v>LTM1T12</v>
          </cell>
          <cell r="FI5" t="str">
            <v>LTM2T12</v>
          </cell>
          <cell r="FJ5" t="str">
            <v>LTM3T12</v>
          </cell>
          <cell r="FK5" t="str">
            <v>LTM4T12</v>
          </cell>
          <cell r="FL5" t="str">
            <v>LTM1T13</v>
          </cell>
          <cell r="FM5" t="str">
            <v>LTM2T13</v>
          </cell>
          <cell r="FN5" t="str">
            <v>LTM3T13</v>
          </cell>
          <cell r="FO5" t="str">
            <v>LTM4T13</v>
          </cell>
          <cell r="FP5" t="str">
            <v>LTM1T14</v>
          </cell>
          <cell r="FQ5" t="str">
            <v>LTM2T14</v>
          </cell>
          <cell r="FR5" t="str">
            <v>LTM3T14</v>
          </cell>
          <cell r="FS5" t="str">
            <v>LTM4T14</v>
          </cell>
          <cell r="FT5" t="str">
            <v>LTM1T15</v>
          </cell>
          <cell r="FU5" t="str">
            <v>LTM2T15</v>
          </cell>
          <cell r="FV5" t="str">
            <v>LTM3T15</v>
          </cell>
          <cell r="FW5" t="str">
            <v>LTM4T15</v>
          </cell>
          <cell r="FX5" t="str">
            <v>LTM1T16</v>
          </cell>
          <cell r="FY5" t="str">
            <v>LTM2T16</v>
          </cell>
          <cell r="FZ5" t="str">
            <v>LTM3T16</v>
          </cell>
          <cell r="GA5" t="str">
            <v>LTM4T16</v>
          </cell>
          <cell r="GB5" t="str">
            <v>LTM1T17</v>
          </cell>
          <cell r="GC5" t="str">
            <v>LTM2T17</v>
          </cell>
          <cell r="GD5" t="str">
            <v>LTM3T17</v>
          </cell>
          <cell r="GE5" t="str">
            <v>LTM4T17</v>
          </cell>
          <cell r="GF5" t="str">
            <v>LTM1T18</v>
          </cell>
          <cell r="GG5" t="str">
            <v>LTM2T18</v>
          </cell>
          <cell r="GH5" t="str">
            <v>LTM3T18</v>
          </cell>
          <cell r="GI5" t="str">
            <v>LTM4T18</v>
          </cell>
          <cell r="GJ5" t="str">
            <v>LTM1T19</v>
          </cell>
          <cell r="GK5" t="str">
            <v>LTM2T19</v>
          </cell>
          <cell r="GL5" t="str">
            <v>LTM3T19</v>
          </cell>
          <cell r="GM5" t="str">
            <v>LTM4T19</v>
          </cell>
          <cell r="GN5" t="str">
            <v>LTM1T20</v>
          </cell>
          <cell r="GO5" t="str">
            <v>LTM2T20</v>
          </cell>
          <cell r="GP5" t="str">
            <v>LTM3T20</v>
          </cell>
          <cell r="GQ5" t="str">
            <v>LTM4T20</v>
          </cell>
          <cell r="GR5" t="str">
            <v>LTM1T21</v>
          </cell>
          <cell r="GS5" t="str">
            <v>LTM2T21</v>
          </cell>
          <cell r="GT5" t="str">
            <v>LTM3T21</v>
          </cell>
          <cell r="GU5" t="str">
            <v>LTM4T21</v>
          </cell>
          <cell r="GV5" t="str">
            <v>LTM1T22</v>
          </cell>
          <cell r="GW5" t="str">
            <v>LTM2T22</v>
          </cell>
          <cell r="GX5" t="str">
            <v>LTM3T22</v>
          </cell>
          <cell r="GY5" t="str">
            <v>LTM4T22</v>
          </cell>
          <cell r="GZ5" t="str">
            <v>LTM1T23</v>
          </cell>
          <cell r="HA5" t="str">
            <v>LTM2T23</v>
          </cell>
          <cell r="HB5" t="str">
            <v>LTM3T23</v>
          </cell>
          <cell r="HC5" t="str">
            <v>LTM4T23</v>
          </cell>
          <cell r="HD5" t="str">
            <v>LTM1T24</v>
          </cell>
          <cell r="HE5" t="str">
            <v>LTM2T24</v>
          </cell>
          <cell r="HF5" t="str">
            <v>LTM3T24</v>
          </cell>
          <cell r="HG5" t="str">
            <v>LTM4T24</v>
          </cell>
          <cell r="HH5" t="str">
            <v>LTM1T25</v>
          </cell>
          <cell r="HI5" t="str">
            <v>LTM2T25</v>
          </cell>
          <cell r="HJ5" t="str">
            <v>LTM3T25</v>
          </cell>
          <cell r="HK5" t="str">
            <v>LTM4T25</v>
          </cell>
          <cell r="HL5" t="str">
            <v>LTM1T26</v>
          </cell>
          <cell r="HM5" t="str">
            <v>LTM2T26</v>
          </cell>
          <cell r="HN5" t="str">
            <v>LTM3T26</v>
          </cell>
          <cell r="HO5" t="str">
            <v>LTM4T26</v>
          </cell>
          <cell r="HP5" t="str">
            <v>LTM1T27</v>
          </cell>
          <cell r="HQ5" t="str">
            <v>LTM2T27</v>
          </cell>
          <cell r="HR5" t="str">
            <v>LTM3T27</v>
          </cell>
          <cell r="HS5" t="str">
            <v>LTM4T27</v>
          </cell>
          <cell r="HT5" t="str">
            <v>LTM1T28</v>
          </cell>
          <cell r="HU5" t="str">
            <v>LTM2T28</v>
          </cell>
          <cell r="HV5" t="str">
            <v>LTM3T28</v>
          </cell>
          <cell r="HW5" t="str">
            <v>LTM4T28</v>
          </cell>
          <cell r="HX5" t="str">
            <v>LTM1T29</v>
          </cell>
          <cell r="HY5" t="str">
            <v>LTM2T29</v>
          </cell>
          <cell r="HZ5" t="str">
            <v>LTM3T29</v>
          </cell>
          <cell r="IA5" t="str">
            <v>LTM4T29</v>
          </cell>
          <cell r="IB5" t="str">
            <v>LTM1T30</v>
          </cell>
          <cell r="IC5" t="str">
            <v>LTM2T30</v>
          </cell>
          <cell r="ID5" t="str">
            <v>LTM3T30</v>
          </cell>
          <cell r="IE5" t="str">
            <v>LTM4T30</v>
          </cell>
        </row>
        <row r="6">
          <cell r="AI6">
            <v>99</v>
          </cell>
          <cell r="AJ6">
            <v>100</v>
          </cell>
          <cell r="AK6">
            <v>101</v>
          </cell>
          <cell r="AL6">
            <v>107</v>
          </cell>
          <cell r="AM6">
            <v>108</v>
          </cell>
          <cell r="AN6">
            <v>109</v>
          </cell>
          <cell r="AO6">
            <v>113</v>
          </cell>
          <cell r="AP6">
            <v>123</v>
          </cell>
          <cell r="AQ6">
            <v>124</v>
          </cell>
          <cell r="AR6">
            <v>125</v>
          </cell>
          <cell r="AS6">
            <v>129</v>
          </cell>
          <cell r="AT6">
            <v>130</v>
          </cell>
          <cell r="AU6">
            <v>131</v>
          </cell>
          <cell r="AV6">
            <v>132</v>
          </cell>
          <cell r="AW6">
            <v>132</v>
          </cell>
          <cell r="CW6">
            <v>107</v>
          </cell>
          <cell r="CX6">
            <v>123</v>
          </cell>
          <cell r="CY6">
            <v>130</v>
          </cell>
        </row>
        <row r="7">
          <cell r="AE7">
            <v>-7.1890000000000001</v>
          </cell>
          <cell r="AF7">
            <v>-13.564</v>
          </cell>
          <cell r="AG7">
            <v>-23.814</v>
          </cell>
          <cell r="AH7">
            <v>-38.524999999999999</v>
          </cell>
          <cell r="AI7">
            <v>-19.957999999999998</v>
          </cell>
          <cell r="AJ7">
            <v>-40.771000000000001</v>
          </cell>
          <cell r="AK7">
            <v>-62.414999999999999</v>
          </cell>
          <cell r="AL7">
            <v>-73.349000000000004</v>
          </cell>
          <cell r="AM7">
            <v>-22.106999999999999</v>
          </cell>
          <cell r="AN7">
            <v>-39.488999999999997</v>
          </cell>
          <cell r="AO7">
            <v>-61.158999999999999</v>
          </cell>
          <cell r="AP7">
            <v>-91.024000000000001</v>
          </cell>
          <cell r="AQ7">
            <v>-35.302</v>
          </cell>
          <cell r="AR7">
            <v>-83.34</v>
          </cell>
          <cell r="AS7">
            <v>-134.85400000000001</v>
          </cell>
          <cell r="AT7">
            <v>-175.45599999999999</v>
          </cell>
          <cell r="AU7">
            <v>-60.094999999999999</v>
          </cell>
          <cell r="AV7">
            <v>-103.232</v>
          </cell>
          <cell r="AW7">
            <v>-154.279</v>
          </cell>
        </row>
        <row r="8">
          <cell r="AI8">
            <v>-51.293999999999997</v>
          </cell>
          <cell r="AJ8">
            <v>-65.731999999999999</v>
          </cell>
          <cell r="AK8">
            <v>-77.126000000000005</v>
          </cell>
          <cell r="AL8">
            <v>-73.349000000000004</v>
          </cell>
          <cell r="AM8">
            <v>-75.498000000000005</v>
          </cell>
          <cell r="AN8">
            <v>-72.066999999999993</v>
          </cell>
          <cell r="AO8">
            <v>-72.093000000000018</v>
          </cell>
          <cell r="AP8">
            <v>-91.024000000000001</v>
          </cell>
          <cell r="AQ8">
            <v>-104.21899999999999</v>
          </cell>
          <cell r="AR8">
            <v>-134.875</v>
          </cell>
          <cell r="AS8">
            <v>-164.71900000000002</v>
          </cell>
          <cell r="AT8">
            <v>-175.45599999999999</v>
          </cell>
          <cell r="AU8">
            <v>-200.249</v>
          </cell>
          <cell r="AV8">
            <v>-195.34799999999998</v>
          </cell>
          <cell r="AW8">
            <v>-194.881</v>
          </cell>
        </row>
        <row r="9">
          <cell r="AI9">
            <v>-75.069000000000003</v>
          </cell>
          <cell r="AJ9">
            <v>-84.07</v>
          </cell>
          <cell r="AK9">
            <v>-90.748000000000005</v>
          </cell>
          <cell r="AL9">
            <v>-88.405000000000001</v>
          </cell>
          <cell r="AM9">
            <v>-90.677000000000007</v>
          </cell>
          <cell r="AN9">
            <v>-95.823999999999998</v>
          </cell>
          <cell r="AO9">
            <v>-100.69199999999999</v>
          </cell>
          <cell r="AP9">
            <v>-108.907</v>
          </cell>
          <cell r="AQ9">
            <v>-115.348</v>
          </cell>
          <cell r="AR9">
            <v>-135.054</v>
          </cell>
          <cell r="AS9">
            <v>-155.03299999999999</v>
          </cell>
          <cell r="AT9">
            <v>-155.64500000000001</v>
          </cell>
          <cell r="AU9">
            <v>-185.185</v>
          </cell>
          <cell r="AV9">
            <v>-193.113</v>
          </cell>
          <cell r="AW9">
            <v>-192.80500000000001</v>
          </cell>
        </row>
        <row r="10">
          <cell r="AI10">
            <v>67.146000000000001</v>
          </cell>
          <cell r="AJ10">
            <v>57.875999999999998</v>
          </cell>
          <cell r="AK10">
            <v>59.389000000000003</v>
          </cell>
          <cell r="AL10">
            <v>65.570999999999998</v>
          </cell>
          <cell r="AM10">
            <v>81.873999999999995</v>
          </cell>
          <cell r="AN10">
            <v>86.762</v>
          </cell>
          <cell r="AO10">
            <v>84.69</v>
          </cell>
          <cell r="AP10">
            <v>83.129000000000005</v>
          </cell>
          <cell r="AQ10">
            <v>98.403999999999996</v>
          </cell>
          <cell r="AR10">
            <v>111.654</v>
          </cell>
          <cell r="AS10">
            <v>124.405</v>
          </cell>
          <cell r="AT10">
            <v>124.858</v>
          </cell>
          <cell r="AU10">
            <v>129.96100000000001</v>
          </cell>
          <cell r="AV10">
            <v>168.67099999999999</v>
          </cell>
          <cell r="AW10">
            <v>171.523</v>
          </cell>
        </row>
        <row r="11">
          <cell r="AI11">
            <v>63.9</v>
          </cell>
          <cell r="AJ11">
            <v>77</v>
          </cell>
          <cell r="AK11">
            <v>75.099999999999994</v>
          </cell>
          <cell r="AL11">
            <v>51.8</v>
          </cell>
          <cell r="AM11">
            <v>36.700000000000003</v>
          </cell>
          <cell r="AN11">
            <v>53.8</v>
          </cell>
          <cell r="AO11">
            <v>85.6</v>
          </cell>
          <cell r="AP11">
            <v>141.69999999999999</v>
          </cell>
          <cell r="AQ11">
            <v>170.6</v>
          </cell>
          <cell r="AR11">
            <v>173.5</v>
          </cell>
          <cell r="AS11">
            <v>51.8</v>
          </cell>
          <cell r="AT11">
            <v>40.5</v>
          </cell>
          <cell r="AU11">
            <v>32.700000000000003</v>
          </cell>
          <cell r="AV11">
            <v>44</v>
          </cell>
          <cell r="AW11">
            <v>38.700000000000003</v>
          </cell>
        </row>
        <row r="12">
          <cell r="AN12">
            <v>0.1166</v>
          </cell>
          <cell r="AO12">
            <v>0.1116</v>
          </cell>
          <cell r="AP12">
            <v>0.10929999999999999</v>
          </cell>
          <cell r="AQ12">
            <v>8.3199999999999996E-2</v>
          </cell>
          <cell r="AR12">
            <v>5.0299999999999997E-2</v>
          </cell>
          <cell r="AS12">
            <v>6.3382429421370096E-2</v>
          </cell>
          <cell r="AT12">
            <v>8.1199999999999994E-2</v>
          </cell>
          <cell r="AU12">
            <v>0.15052944360163717</v>
          </cell>
          <cell r="AV12">
            <v>0.14130174909147575</v>
          </cell>
          <cell r="AW12">
            <v>0.17019999999999999</v>
          </cell>
        </row>
        <row r="13">
          <cell r="AN13">
            <v>0.1469</v>
          </cell>
          <cell r="AO13">
            <v>0.14799999999999999</v>
          </cell>
          <cell r="AP13">
            <v>0.14219999999999999</v>
          </cell>
          <cell r="AQ13">
            <v>0.157</v>
          </cell>
          <cell r="AR13">
            <v>0.17649999999999999</v>
          </cell>
          <cell r="AS13">
            <v>0.1757</v>
          </cell>
          <cell r="AT13">
            <v>0.1678</v>
          </cell>
          <cell r="AU13">
            <v>0.16928616515413897</v>
          </cell>
          <cell r="AV13">
            <v>0.1782880895949624</v>
          </cell>
          <cell r="AW13">
            <v>0.18210000000000001</v>
          </cell>
        </row>
        <row r="14">
          <cell r="AN14">
            <v>33</v>
          </cell>
          <cell r="AO14">
            <v>35</v>
          </cell>
          <cell r="AP14">
            <v>52</v>
          </cell>
          <cell r="AQ14">
            <v>38</v>
          </cell>
          <cell r="AR14">
            <v>85.333333333333329</v>
          </cell>
          <cell r="AS14">
            <v>33.333333333333336</v>
          </cell>
          <cell r="AT14">
            <v>30.7</v>
          </cell>
          <cell r="AU14">
            <v>25.333333333333332</v>
          </cell>
          <cell r="AV14">
            <v>29.666666666666668</v>
          </cell>
          <cell r="AW14">
            <v>33.666666666666664</v>
          </cell>
        </row>
        <row r="17">
          <cell r="C17" t="str">
            <v>1T10</v>
          </cell>
          <cell r="D17" t="str">
            <v>2T10</v>
          </cell>
          <cell r="E17" t="str">
            <v>3T10</v>
          </cell>
          <cell r="F17" t="str">
            <v>4T10</v>
          </cell>
          <cell r="G17" t="str">
            <v>1T11</v>
          </cell>
          <cell r="H17" t="str">
            <v>2T11</v>
          </cell>
          <cell r="I17" t="str">
            <v>3T11</v>
          </cell>
          <cell r="J17" t="str">
            <v>4T11</v>
          </cell>
          <cell r="K17" t="str">
            <v>1T12</v>
          </cell>
          <cell r="L17" t="str">
            <v>2T12</v>
          </cell>
          <cell r="M17" t="str">
            <v>3T12</v>
          </cell>
          <cell r="N17" t="str">
            <v>4T12</v>
          </cell>
          <cell r="O17" t="str">
            <v>1T13</v>
          </cell>
          <cell r="P17" t="str">
            <v>2T13</v>
          </cell>
          <cell r="Q17" t="str">
            <v>3T13</v>
          </cell>
          <cell r="R17" t="str">
            <v>4T13</v>
          </cell>
          <cell r="S17" t="str">
            <v>1T14</v>
          </cell>
          <cell r="T17" t="str">
            <v>2T14</v>
          </cell>
          <cell r="U17" t="str">
            <v>3T14</v>
          </cell>
          <cell r="V17" t="str">
            <v>4T14</v>
          </cell>
          <cell r="W17" t="str">
            <v>1T15</v>
          </cell>
          <cell r="X17" t="str">
            <v>2T15</v>
          </cell>
          <cell r="Y17" t="str">
            <v>3T15</v>
          </cell>
          <cell r="Z17" t="str">
            <v>4T15</v>
          </cell>
          <cell r="AA17" t="str">
            <v>1T16</v>
          </cell>
          <cell r="AB17" t="str">
            <v>2T16</v>
          </cell>
          <cell r="AC17" t="str">
            <v>3T16</v>
          </cell>
          <cell r="AD17" t="str">
            <v>4T16</v>
          </cell>
          <cell r="AE17" t="str">
            <v>1T17</v>
          </cell>
          <cell r="AF17" t="str">
            <v>2T17</v>
          </cell>
          <cell r="AG17" t="str">
            <v>3T17</v>
          </cell>
          <cell r="AH17" t="str">
            <v>4T17</v>
          </cell>
          <cell r="AI17" t="str">
            <v>1T18</v>
          </cell>
          <cell r="AJ17" t="str">
            <v>2T18</v>
          </cell>
          <cell r="AK17" t="str">
            <v>3T18</v>
          </cell>
          <cell r="AL17" t="str">
            <v>4T18</v>
          </cell>
          <cell r="AM17" t="str">
            <v>1T19</v>
          </cell>
          <cell r="AN17" t="str">
            <v>2T19</v>
          </cell>
          <cell r="AO17" t="str">
            <v>3T19</v>
          </cell>
          <cell r="AP17" t="str">
            <v>4T19</v>
          </cell>
          <cell r="AQ17" t="str">
            <v>1T20</v>
          </cell>
          <cell r="AR17" t="str">
            <v>2T20</v>
          </cell>
          <cell r="AS17" t="str">
            <v>3T20</v>
          </cell>
          <cell r="AT17" t="str">
            <v>4T20</v>
          </cell>
          <cell r="AU17" t="str">
            <v>1T21</v>
          </cell>
          <cell r="AV17" t="str">
            <v>2T21</v>
          </cell>
          <cell r="AW17" t="str">
            <v>3T21</v>
          </cell>
          <cell r="AX17" t="str">
            <v>4T21</v>
          </cell>
          <cell r="AY17" t="str">
            <v>1T22</v>
          </cell>
          <cell r="AZ17" t="str">
            <v>2T22</v>
          </cell>
          <cell r="BA17" t="str">
            <v>3T22</v>
          </cell>
          <cell r="BB17" t="str">
            <v>4T22</v>
          </cell>
          <cell r="BC17" t="str">
            <v>1T23</v>
          </cell>
          <cell r="BD17" t="str">
            <v>2T23</v>
          </cell>
          <cell r="BE17" t="str">
            <v>3T23</v>
          </cell>
          <cell r="BF17" t="str">
            <v>4T23</v>
          </cell>
          <cell r="BG17" t="str">
            <v>1T24</v>
          </cell>
          <cell r="BH17" t="str">
            <v>2T24</v>
          </cell>
          <cell r="BI17" t="str">
            <v>3T24</v>
          </cell>
          <cell r="BJ17" t="str">
            <v>4T24</v>
          </cell>
          <cell r="BK17" t="str">
            <v>1T25</v>
          </cell>
          <cell r="BL17" t="str">
            <v>2T25</v>
          </cell>
          <cell r="BM17" t="str">
            <v>3T25</v>
          </cell>
          <cell r="BN17" t="str">
            <v>4T25</v>
          </cell>
          <cell r="BO17" t="str">
            <v>1T26</v>
          </cell>
          <cell r="BP17" t="str">
            <v>2T26</v>
          </cell>
          <cell r="BQ17" t="str">
            <v>3T26</v>
          </cell>
          <cell r="BR17" t="str">
            <v>4T26</v>
          </cell>
          <cell r="BS17" t="str">
            <v>1T27</v>
          </cell>
          <cell r="BT17" t="str">
            <v>2T27</v>
          </cell>
          <cell r="BU17" t="str">
            <v>3T27</v>
          </cell>
          <cell r="BV17" t="str">
            <v>4T27</v>
          </cell>
          <cell r="BW17" t="str">
            <v>1T28</v>
          </cell>
          <cell r="BX17" t="str">
            <v>2T28</v>
          </cell>
          <cell r="BY17" t="str">
            <v>3T28</v>
          </cell>
          <cell r="BZ17" t="str">
            <v>4T28</v>
          </cell>
          <cell r="CA17" t="str">
            <v>1T29</v>
          </cell>
          <cell r="CB17" t="str">
            <v>2T29</v>
          </cell>
          <cell r="CC17" t="str">
            <v>3T29</v>
          </cell>
          <cell r="CD17" t="str">
            <v>4T29</v>
          </cell>
          <cell r="CE17" t="str">
            <v>1T30</v>
          </cell>
          <cell r="CF17" t="str">
            <v>2T30</v>
          </cell>
          <cell r="CG17" t="str">
            <v>3T30</v>
          </cell>
          <cell r="CH17" t="str">
            <v>4T30</v>
          </cell>
          <cell r="CJ17">
            <v>2005</v>
          </cell>
          <cell r="CK17">
            <v>2006</v>
          </cell>
          <cell r="CL17">
            <v>2007</v>
          </cell>
          <cell r="CM17">
            <v>2008</v>
          </cell>
          <cell r="CN17">
            <v>2009</v>
          </cell>
          <cell r="CO17">
            <v>2010</v>
          </cell>
          <cell r="CP17">
            <v>2011</v>
          </cell>
          <cell r="CQ17">
            <v>2012</v>
          </cell>
          <cell r="CR17">
            <v>2013</v>
          </cell>
          <cell r="CS17">
            <v>2014</v>
          </cell>
          <cell r="CT17">
            <v>2015</v>
          </cell>
          <cell r="CU17">
            <v>2016</v>
          </cell>
          <cell r="CV17">
            <v>2017</v>
          </cell>
          <cell r="CW17">
            <v>2018</v>
          </cell>
          <cell r="CX17">
            <v>2019</v>
          </cell>
          <cell r="CY17">
            <v>2020</v>
          </cell>
          <cell r="CZ17">
            <v>2021</v>
          </cell>
          <cell r="DA17">
            <v>2022</v>
          </cell>
          <cell r="DB17">
            <v>2023</v>
          </cell>
          <cell r="DC17">
            <v>2024</v>
          </cell>
          <cell r="DD17">
            <v>2025</v>
          </cell>
          <cell r="DE17">
            <v>2026</v>
          </cell>
          <cell r="DF17">
            <v>2027</v>
          </cell>
          <cell r="DG17">
            <v>2028</v>
          </cell>
          <cell r="DH17">
            <v>2029</v>
          </cell>
          <cell r="DI17">
            <v>2030</v>
          </cell>
          <cell r="DK17" t="str">
            <v>1S10</v>
          </cell>
          <cell r="DL17" t="str">
            <v>1S11</v>
          </cell>
          <cell r="DM17" t="str">
            <v>1S12</v>
          </cell>
          <cell r="DN17" t="str">
            <v>1S13</v>
          </cell>
          <cell r="DO17" t="str">
            <v>1S14</v>
          </cell>
          <cell r="DP17" t="str">
            <v>1S15</v>
          </cell>
          <cell r="DQ17" t="str">
            <v>1S16</v>
          </cell>
          <cell r="DR17" t="str">
            <v>1S17</v>
          </cell>
          <cell r="DS17" t="str">
            <v>1S18</v>
          </cell>
          <cell r="DT17" t="str">
            <v>1S19</v>
          </cell>
          <cell r="DU17" t="str">
            <v>1S20</v>
          </cell>
          <cell r="DV17" t="str">
            <v>1S21</v>
          </cell>
          <cell r="DW17" t="str">
            <v>1S22</v>
          </cell>
          <cell r="DX17" t="str">
            <v>1S23</v>
          </cell>
          <cell r="DY17" t="str">
            <v>1S24</v>
          </cell>
          <cell r="DZ17" t="str">
            <v>1S25</v>
          </cell>
          <cell r="EA17" t="str">
            <v>1S26</v>
          </cell>
          <cell r="EB17" t="str">
            <v>1S27</v>
          </cell>
          <cell r="EC17" t="str">
            <v>1S28</v>
          </cell>
          <cell r="ED17" t="str">
            <v>1S29</v>
          </cell>
          <cell r="EE17" t="str">
            <v>1S30</v>
          </cell>
          <cell r="EG17" t="str">
            <v>9M10</v>
          </cell>
          <cell r="EH17" t="str">
            <v>9M11</v>
          </cell>
          <cell r="EI17" t="str">
            <v>9M12</v>
          </cell>
          <cell r="EJ17" t="str">
            <v>9M13</v>
          </cell>
          <cell r="EK17" t="str">
            <v>9M14</v>
          </cell>
          <cell r="EL17" t="str">
            <v>9M15</v>
          </cell>
          <cell r="EM17" t="str">
            <v>9M16</v>
          </cell>
          <cell r="EN17" t="str">
            <v>9M17</v>
          </cell>
          <cell r="EO17" t="str">
            <v>9M18</v>
          </cell>
          <cell r="EP17" t="str">
            <v>9M19</v>
          </cell>
          <cell r="EQ17" t="str">
            <v>9M20</v>
          </cell>
          <cell r="ER17" t="str">
            <v>9M21</v>
          </cell>
          <cell r="ES17" t="str">
            <v>9M22</v>
          </cell>
          <cell r="ET17" t="str">
            <v>9M23</v>
          </cell>
          <cell r="EU17" t="str">
            <v>9M24</v>
          </cell>
          <cell r="EV17" t="str">
            <v>9M25</v>
          </cell>
          <cell r="EW17" t="str">
            <v>9M26</v>
          </cell>
          <cell r="EX17" t="str">
            <v>9M27</v>
          </cell>
          <cell r="EY17" t="str">
            <v>9M28</v>
          </cell>
          <cell r="EZ17" t="str">
            <v>9M29</v>
          </cell>
          <cell r="FA17" t="str">
            <v>9M30</v>
          </cell>
          <cell r="FC17" t="str">
            <v>LTM4T10</v>
          </cell>
          <cell r="FD17" t="str">
            <v>LTM1T11</v>
          </cell>
          <cell r="FE17" t="str">
            <v>LTM2T11</v>
          </cell>
          <cell r="FF17" t="str">
            <v>LTM3T11</v>
          </cell>
          <cell r="FG17" t="str">
            <v>LTM4T11</v>
          </cell>
          <cell r="FH17" t="str">
            <v>LTM1T12</v>
          </cell>
          <cell r="FI17" t="str">
            <v>LTM2T12</v>
          </cell>
          <cell r="FJ17" t="str">
            <v>LTM3T12</v>
          </cell>
          <cell r="FK17" t="str">
            <v>LTM4T12</v>
          </cell>
          <cell r="FL17" t="str">
            <v>LTM1T13</v>
          </cell>
          <cell r="FM17" t="str">
            <v>LTM2T13</v>
          </cell>
          <cell r="FN17" t="str">
            <v>LTM3T13</v>
          </cell>
          <cell r="FO17" t="str">
            <v>LTM4T13</v>
          </cell>
          <cell r="FP17" t="str">
            <v>LTM1T14</v>
          </cell>
          <cell r="FQ17" t="str">
            <v>LTM2T14</v>
          </cell>
          <cell r="FR17" t="str">
            <v>LTM3T14</v>
          </cell>
          <cell r="FS17" t="str">
            <v>LTM4T14</v>
          </cell>
          <cell r="FT17" t="str">
            <v>LTM1T15</v>
          </cell>
          <cell r="FU17" t="str">
            <v>LTM2T15</v>
          </cell>
          <cell r="FV17" t="str">
            <v>LTM3T15</v>
          </cell>
          <cell r="FW17" t="str">
            <v>LTM4T15</v>
          </cell>
          <cell r="FX17" t="str">
            <v>LTM1T16</v>
          </cell>
          <cell r="FY17" t="str">
            <v>LTM2T16</v>
          </cell>
          <cell r="FZ17" t="str">
            <v>LTM3T16</v>
          </cell>
          <cell r="GA17" t="str">
            <v>LTM4T16</v>
          </cell>
          <cell r="GB17" t="str">
            <v>LTM1T17</v>
          </cell>
          <cell r="GC17" t="str">
            <v>LTM2T17</v>
          </cell>
          <cell r="GD17" t="str">
            <v>LTM3T17</v>
          </cell>
          <cell r="GE17" t="str">
            <v>LTM4T17</v>
          </cell>
          <cell r="GF17" t="str">
            <v>LTM1T18</v>
          </cell>
          <cell r="GG17" t="str">
            <v>LTM2T18</v>
          </cell>
          <cell r="GH17" t="str">
            <v>LTM3T18</v>
          </cell>
          <cell r="GI17" t="str">
            <v>LTM4T18</v>
          </cell>
          <cell r="GJ17" t="str">
            <v>LTM1T19</v>
          </cell>
          <cell r="GK17" t="str">
            <v>LTM2T19</v>
          </cell>
          <cell r="GL17" t="str">
            <v>LTM3T19</v>
          </cell>
          <cell r="GM17" t="str">
            <v>LTM4T19</v>
          </cell>
          <cell r="GN17" t="str">
            <v>LTM1T20</v>
          </cell>
          <cell r="GO17" t="str">
            <v>LTM2T20</v>
          </cell>
          <cell r="GP17" t="str">
            <v>LTM3T20</v>
          </cell>
          <cell r="GQ17" t="str">
            <v>LTM4T20</v>
          </cell>
          <cell r="GR17" t="str">
            <v>LTM1T21</v>
          </cell>
          <cell r="GS17" t="str">
            <v>LTM2T21</v>
          </cell>
          <cell r="GT17" t="str">
            <v>LTM3T21</v>
          </cell>
          <cell r="GU17" t="str">
            <v>LTM4T21</v>
          </cell>
          <cell r="GV17" t="str">
            <v>LTM1T22</v>
          </cell>
          <cell r="GW17" t="str">
            <v>LTM2T22</v>
          </cell>
          <cell r="GX17" t="str">
            <v>LTM3T22</v>
          </cell>
          <cell r="GY17" t="str">
            <v>LTM4T22</v>
          </cell>
          <cell r="GZ17" t="str">
            <v>LTM1T23</v>
          </cell>
          <cell r="HA17" t="str">
            <v>LTM2T23</v>
          </cell>
          <cell r="HB17" t="str">
            <v>LTM3T23</v>
          </cell>
          <cell r="HC17" t="str">
            <v>LTM4T23</v>
          </cell>
          <cell r="HD17" t="str">
            <v>LTM1T24</v>
          </cell>
          <cell r="HE17" t="str">
            <v>LTM2T24</v>
          </cell>
          <cell r="HF17" t="str">
            <v>LTM3T24</v>
          </cell>
          <cell r="HG17" t="str">
            <v>LTM4T24</v>
          </cell>
          <cell r="HH17" t="str">
            <v>LTM1T25</v>
          </cell>
          <cell r="HI17" t="str">
            <v>LTM2T25</v>
          </cell>
          <cell r="HJ17" t="str">
            <v>LTM3T25</v>
          </cell>
          <cell r="HK17" t="str">
            <v>LTM4T25</v>
          </cell>
          <cell r="HL17" t="str">
            <v>LTM1T26</v>
          </cell>
          <cell r="HM17" t="str">
            <v>LTM2T26</v>
          </cell>
          <cell r="HN17" t="str">
            <v>LTM3T26</v>
          </cell>
          <cell r="HO17" t="str">
            <v>LTM4T26</v>
          </cell>
          <cell r="HP17" t="str">
            <v>LTM1T27</v>
          </cell>
          <cell r="HQ17" t="str">
            <v>LTM2T27</v>
          </cell>
          <cell r="HR17" t="str">
            <v>LTM3T27</v>
          </cell>
          <cell r="HS17" t="str">
            <v>LTM4T27</v>
          </cell>
          <cell r="HT17" t="str">
            <v>LTM1T28</v>
          </cell>
          <cell r="HU17" t="str">
            <v>LTM2T28</v>
          </cell>
          <cell r="HV17" t="str">
            <v>LTM3T28</v>
          </cell>
          <cell r="HW17" t="str">
            <v>LTM4T28</v>
          </cell>
          <cell r="HX17" t="str">
            <v>LTM1T29</v>
          </cell>
          <cell r="HY17" t="str">
            <v>LTM2T29</v>
          </cell>
          <cell r="HZ17" t="str">
            <v>LTM3T29</v>
          </cell>
          <cell r="IA17" t="str">
            <v>LTM4T29</v>
          </cell>
          <cell r="IB17" t="str">
            <v>LTM1T30</v>
          </cell>
          <cell r="IC17" t="str">
            <v>LTM2T30</v>
          </cell>
          <cell r="ID17" t="str">
            <v>LTM3T30</v>
          </cell>
          <cell r="IE17" t="str">
            <v>LTM4T30</v>
          </cell>
        </row>
        <row r="18">
          <cell r="AI18">
            <v>59</v>
          </cell>
          <cell r="AJ18">
            <v>60</v>
          </cell>
          <cell r="AK18">
            <v>60</v>
          </cell>
          <cell r="AL18">
            <v>64</v>
          </cell>
          <cell r="AM18">
            <v>64</v>
          </cell>
          <cell r="AN18">
            <v>64</v>
          </cell>
          <cell r="AO18">
            <v>66</v>
          </cell>
          <cell r="AP18">
            <v>67</v>
          </cell>
          <cell r="AQ18">
            <v>69</v>
          </cell>
          <cell r="AR18">
            <v>66</v>
          </cell>
          <cell r="AS18">
            <v>67</v>
          </cell>
          <cell r="AT18">
            <v>70</v>
          </cell>
          <cell r="AU18">
            <v>70</v>
          </cell>
          <cell r="AV18">
            <v>73</v>
          </cell>
          <cell r="AW18">
            <v>75</v>
          </cell>
          <cell r="AX18">
            <v>78</v>
          </cell>
          <cell r="CW18">
            <v>64</v>
          </cell>
          <cell r="CX18">
            <v>67</v>
          </cell>
          <cell r="CY18">
            <v>70</v>
          </cell>
        </row>
        <row r="19">
          <cell r="AE19">
            <v>-13.754</v>
          </cell>
          <cell r="AF19">
            <v>-25.92</v>
          </cell>
          <cell r="AG19">
            <v>-23.545999999999999</v>
          </cell>
          <cell r="AH19">
            <v>-27.321000000000002</v>
          </cell>
          <cell r="AI19">
            <v>-3.3010000000000002</v>
          </cell>
          <cell r="AJ19">
            <v>-6.665</v>
          </cell>
          <cell r="AK19">
            <v>-8.1920000000000002</v>
          </cell>
          <cell r="AL19">
            <v>1.351</v>
          </cell>
          <cell r="AM19">
            <v>-7.048</v>
          </cell>
          <cell r="AN19">
            <v>-12.486000000000001</v>
          </cell>
          <cell r="AO19">
            <v>-18.030999999999999</v>
          </cell>
          <cell r="AP19">
            <v>-23.308</v>
          </cell>
          <cell r="AQ19">
            <v>-39.496000000000002</v>
          </cell>
          <cell r="AR19">
            <v>-45.396000000000001</v>
          </cell>
          <cell r="AS19">
            <v>-51.661000000000001</v>
          </cell>
          <cell r="AT19">
            <v>-58.414999999999999</v>
          </cell>
          <cell r="AU19">
            <v>-6.3250000000000002</v>
          </cell>
          <cell r="AV19">
            <v>-12.975</v>
          </cell>
          <cell r="AW19">
            <v>-21.193999999999999</v>
          </cell>
          <cell r="AX19">
            <v>-30.498999999999999</v>
          </cell>
        </row>
        <row r="20">
          <cell r="AI20">
            <v>-16.868000000000002</v>
          </cell>
          <cell r="AJ20">
            <v>-8.0660000000000025</v>
          </cell>
          <cell r="AK20">
            <v>-11.967000000000006</v>
          </cell>
          <cell r="AL20">
            <v>1.351</v>
          </cell>
          <cell r="AM20">
            <v>-2.3959999999999999</v>
          </cell>
          <cell r="AN20">
            <v>-4.4700000000000015</v>
          </cell>
          <cell r="AO20">
            <v>-8.4879999999999995</v>
          </cell>
          <cell r="AP20">
            <v>-23.308</v>
          </cell>
          <cell r="AQ20">
            <v>-55.756</v>
          </cell>
          <cell r="AR20">
            <v>-56.218000000000004</v>
          </cell>
          <cell r="AS20">
            <v>-56.937999999999995</v>
          </cell>
          <cell r="AT20">
            <v>-58.414999999999999</v>
          </cell>
          <cell r="AU20">
            <v>-25.243999999999993</v>
          </cell>
          <cell r="AV20">
            <v>-25.994</v>
          </cell>
          <cell r="AW20">
            <v>-27.947999999999993</v>
          </cell>
          <cell r="AX20">
            <v>-30.498999999999999</v>
          </cell>
        </row>
        <row r="21">
          <cell r="AI21">
            <v>-95.534000000000006</v>
          </cell>
          <cell r="AJ21">
            <v>-98.897999999999996</v>
          </cell>
          <cell r="AK21">
            <v>-100.425</v>
          </cell>
          <cell r="AL21">
            <v>-90.882000000000005</v>
          </cell>
          <cell r="AM21">
            <v>-97.93</v>
          </cell>
          <cell r="AN21">
            <v>-103.36799999999999</v>
          </cell>
          <cell r="AO21">
            <v>-66.293000000000006</v>
          </cell>
          <cell r="AP21">
            <v>-71.046999999999997</v>
          </cell>
          <cell r="AQ21">
            <v>-128.09</v>
          </cell>
          <cell r="AR21">
            <v>-133.99700000000001</v>
          </cell>
          <cell r="AS21">
            <v>-139.56399999999999</v>
          </cell>
          <cell r="AT21">
            <v>-128.31899999999999</v>
          </cell>
          <cell r="AU21">
            <v>-92.727000000000004</v>
          </cell>
          <cell r="AV21">
            <v>-98.775999999999996</v>
          </cell>
          <cell r="AW21">
            <v>-110.015</v>
          </cell>
        </row>
        <row r="22">
          <cell r="AI22">
            <v>89.850999999999999</v>
          </cell>
          <cell r="AJ22">
            <v>89.850999999999999</v>
          </cell>
          <cell r="AK22">
            <v>96.210999999999999</v>
          </cell>
          <cell r="AL22">
            <v>100.66800000000001</v>
          </cell>
          <cell r="AM22">
            <v>114.93899999999999</v>
          </cell>
          <cell r="AN22">
            <v>119.42100000000001</v>
          </cell>
          <cell r="AO22">
            <v>84.69</v>
          </cell>
          <cell r="AP22">
            <v>85.741</v>
          </cell>
          <cell r="AQ22">
            <v>96.292000000000002</v>
          </cell>
          <cell r="AR22">
            <v>114.928</v>
          </cell>
          <cell r="AS22">
            <v>111.00700000000001</v>
          </cell>
          <cell r="AT22">
            <v>113.36099999999999</v>
          </cell>
          <cell r="AU22">
            <v>73.861999999999995</v>
          </cell>
          <cell r="AV22">
            <v>83.251999999999995</v>
          </cell>
          <cell r="AW22">
            <v>100.447</v>
          </cell>
        </row>
        <row r="23">
          <cell r="AI23">
            <v>232.67500000000001</v>
          </cell>
          <cell r="AJ23">
            <v>251.4</v>
          </cell>
          <cell r="AK23">
            <v>290.04000000000002</v>
          </cell>
          <cell r="AL23">
            <v>215.90100000000001</v>
          </cell>
          <cell r="AM23">
            <v>337.48099999999999</v>
          </cell>
          <cell r="AN23">
            <v>443.09300000000002</v>
          </cell>
          <cell r="AO23">
            <v>429.91500000000002</v>
          </cell>
          <cell r="AP23">
            <v>262.33100000000002</v>
          </cell>
          <cell r="AQ23">
            <v>408.928</v>
          </cell>
          <cell r="AR23">
            <v>425.94299999999998</v>
          </cell>
          <cell r="AS23">
            <v>161.983</v>
          </cell>
          <cell r="AT23">
            <v>136.73399999999998</v>
          </cell>
          <cell r="AU23">
            <v>186.61500000000001</v>
          </cell>
          <cell r="AV23">
            <v>299.96699999999998</v>
          </cell>
          <cell r="AW23">
            <v>335.63</v>
          </cell>
        </row>
        <row r="24">
          <cell r="AU24">
            <v>-16.302</v>
          </cell>
          <cell r="AV24">
            <v>-12.709</v>
          </cell>
          <cell r="AW24">
            <v>-13.621</v>
          </cell>
          <cell r="AX24">
            <v>-13.477</v>
          </cell>
        </row>
        <row r="27">
          <cell r="C27" t="str">
            <v>1T10</v>
          </cell>
          <cell r="D27" t="str">
            <v>2T10</v>
          </cell>
          <cell r="E27" t="str">
            <v>3T10</v>
          </cell>
          <cell r="F27" t="str">
            <v>4T10</v>
          </cell>
          <cell r="G27" t="str">
            <v>1T11</v>
          </cell>
          <cell r="H27" t="str">
            <v>2T11</v>
          </cell>
          <cell r="I27" t="str">
            <v>3T11</v>
          </cell>
          <cell r="J27" t="str">
            <v>4T11</v>
          </cell>
          <cell r="K27" t="str">
            <v>1T12</v>
          </cell>
          <cell r="L27" t="str">
            <v>2T12</v>
          </cell>
          <cell r="M27" t="str">
            <v>3T12</v>
          </cell>
          <cell r="N27" t="str">
            <v>4T12</v>
          </cell>
          <cell r="O27" t="str">
            <v>1T13</v>
          </cell>
          <cell r="P27" t="str">
            <v>2T13</v>
          </cell>
          <cell r="Q27" t="str">
            <v>3T13</v>
          </cell>
          <cell r="R27" t="str">
            <v>4T13</v>
          </cell>
          <cell r="S27" t="str">
            <v>1T14</v>
          </cell>
          <cell r="T27" t="str">
            <v>2T14</v>
          </cell>
          <cell r="U27" t="str">
            <v>3T14</v>
          </cell>
          <cell r="V27" t="str">
            <v>4T14</v>
          </cell>
          <cell r="W27" t="str">
            <v>1T15</v>
          </cell>
          <cell r="X27" t="str">
            <v>2T15</v>
          </cell>
          <cell r="Y27" t="str">
            <v>3T15</v>
          </cell>
          <cell r="Z27" t="str">
            <v>4T15</v>
          </cell>
          <cell r="AA27" t="str">
            <v>1T16</v>
          </cell>
          <cell r="AB27" t="str">
            <v>2T16</v>
          </cell>
          <cell r="AC27" t="str">
            <v>3T16</v>
          </cell>
          <cell r="AD27" t="str">
            <v>4T16</v>
          </cell>
          <cell r="AE27" t="str">
            <v>1T17</v>
          </cell>
          <cell r="AF27" t="str">
            <v>2T17</v>
          </cell>
          <cell r="AG27" t="str">
            <v>3T17</v>
          </cell>
          <cell r="AH27" t="str">
            <v>4T17</v>
          </cell>
          <cell r="AI27" t="str">
            <v>1T18</v>
          </cell>
          <cell r="AJ27" t="str">
            <v>2T18</v>
          </cell>
          <cell r="AK27" t="str">
            <v>3T18</v>
          </cell>
          <cell r="AL27" t="str">
            <v>4T18</v>
          </cell>
          <cell r="AM27" t="str">
            <v>1T19</v>
          </cell>
          <cell r="AN27" t="str">
            <v>2T19</v>
          </cell>
          <cell r="AO27" t="str">
            <v>3T19</v>
          </cell>
          <cell r="AP27" t="str">
            <v>4T19</v>
          </cell>
          <cell r="AQ27" t="str">
            <v>1T20</v>
          </cell>
          <cell r="AR27" t="str">
            <v>2T20</v>
          </cell>
          <cell r="AS27" t="str">
            <v>3T20</v>
          </cell>
          <cell r="AT27" t="str">
            <v>4T20</v>
          </cell>
          <cell r="AU27" t="str">
            <v>1T21</v>
          </cell>
          <cell r="AV27" t="str">
            <v>2T21</v>
          </cell>
          <cell r="AW27" t="str">
            <v>3T21</v>
          </cell>
          <cell r="AX27" t="str">
            <v>4T21</v>
          </cell>
          <cell r="AY27" t="str">
            <v>1T22</v>
          </cell>
          <cell r="AZ27" t="str">
            <v>2T22</v>
          </cell>
          <cell r="BA27" t="str">
            <v>3T22</v>
          </cell>
          <cell r="BB27" t="str">
            <v>4T22</v>
          </cell>
          <cell r="BC27" t="str">
            <v>1T23</v>
          </cell>
          <cell r="BD27" t="str">
            <v>2T23</v>
          </cell>
          <cell r="BE27" t="str">
            <v>3T23</v>
          </cell>
          <cell r="BF27" t="str">
            <v>4T23</v>
          </cell>
          <cell r="BG27" t="str">
            <v>1T24</v>
          </cell>
          <cell r="BH27" t="str">
            <v>2T24</v>
          </cell>
          <cell r="BI27" t="str">
            <v>3T24</v>
          </cell>
          <cell r="BJ27" t="str">
            <v>4T24</v>
          </cell>
          <cell r="BK27" t="str">
            <v>1T25</v>
          </cell>
          <cell r="BL27" t="str">
            <v>2T25</v>
          </cell>
          <cell r="BM27" t="str">
            <v>3T25</v>
          </cell>
          <cell r="BN27" t="str">
            <v>4T25</v>
          </cell>
          <cell r="BO27" t="str">
            <v>1T26</v>
          </cell>
          <cell r="BP27" t="str">
            <v>2T26</v>
          </cell>
          <cell r="BQ27" t="str">
            <v>3T26</v>
          </cell>
          <cell r="BR27" t="str">
            <v>4T26</v>
          </cell>
          <cell r="BS27" t="str">
            <v>1T27</v>
          </cell>
          <cell r="BT27" t="str">
            <v>2T27</v>
          </cell>
          <cell r="BU27" t="str">
            <v>3T27</v>
          </cell>
          <cell r="BV27" t="str">
            <v>4T27</v>
          </cell>
          <cell r="BW27" t="str">
            <v>1T28</v>
          </cell>
          <cell r="BX27" t="str">
            <v>2T28</v>
          </cell>
          <cell r="BY27" t="str">
            <v>3T28</v>
          </cell>
          <cell r="BZ27" t="str">
            <v>4T28</v>
          </cell>
          <cell r="CA27" t="str">
            <v>1T29</v>
          </cell>
          <cell r="CB27" t="str">
            <v>2T29</v>
          </cell>
          <cell r="CC27" t="str">
            <v>3T29</v>
          </cell>
          <cell r="CD27" t="str">
            <v>4T29</v>
          </cell>
          <cell r="CE27" t="str">
            <v>1T30</v>
          </cell>
          <cell r="CF27" t="str">
            <v>2T30</v>
          </cell>
          <cell r="CG27" t="str">
            <v>3T30</v>
          </cell>
          <cell r="CH27" t="str">
            <v>4T30</v>
          </cell>
          <cell r="CJ27">
            <v>2005</v>
          </cell>
          <cell r="CK27">
            <v>2006</v>
          </cell>
          <cell r="CL27">
            <v>2007</v>
          </cell>
          <cell r="CM27">
            <v>2008</v>
          </cell>
          <cell r="CN27">
            <v>2009</v>
          </cell>
          <cell r="CO27">
            <v>2010</v>
          </cell>
          <cell r="CP27">
            <v>2011</v>
          </cell>
          <cell r="CQ27">
            <v>2012</v>
          </cell>
          <cell r="CR27">
            <v>2013</v>
          </cell>
          <cell r="CS27">
            <v>2014</v>
          </cell>
          <cell r="CT27">
            <v>2015</v>
          </cell>
          <cell r="CU27">
            <v>2016</v>
          </cell>
          <cell r="CV27">
            <v>2017</v>
          </cell>
          <cell r="CW27">
            <v>2018</v>
          </cell>
          <cell r="CX27">
            <v>2019</v>
          </cell>
          <cell r="CY27">
            <v>2020</v>
          </cell>
          <cell r="CZ27">
            <v>2021</v>
          </cell>
          <cell r="DA27">
            <v>2022</v>
          </cell>
          <cell r="DB27">
            <v>2023</v>
          </cell>
          <cell r="DC27">
            <v>2024</v>
          </cell>
          <cell r="DD27">
            <v>2025</v>
          </cell>
          <cell r="DE27">
            <v>2026</v>
          </cell>
          <cell r="DF27">
            <v>2027</v>
          </cell>
          <cell r="DG27">
            <v>2028</v>
          </cell>
          <cell r="DH27">
            <v>2029</v>
          </cell>
          <cell r="DI27">
            <v>2030</v>
          </cell>
          <cell r="DK27" t="str">
            <v>1S10</v>
          </cell>
          <cell r="DL27" t="str">
            <v>1S11</v>
          </cell>
          <cell r="DM27" t="str">
            <v>1S12</v>
          </cell>
          <cell r="DN27" t="str">
            <v>1S13</v>
          </cell>
          <cell r="DO27" t="str">
            <v>1S14</v>
          </cell>
          <cell r="DP27" t="str">
            <v>1S15</v>
          </cell>
          <cell r="DQ27" t="str">
            <v>1S16</v>
          </cell>
          <cell r="DR27" t="str">
            <v>1S17</v>
          </cell>
          <cell r="DS27" t="str">
            <v>1S18</v>
          </cell>
          <cell r="DT27" t="str">
            <v>1S19</v>
          </cell>
          <cell r="DU27" t="str">
            <v>1S20</v>
          </cell>
          <cell r="DV27" t="str">
            <v>1S21</v>
          </cell>
          <cell r="DW27" t="str">
            <v>1S22</v>
          </cell>
          <cell r="DX27" t="str">
            <v>1S23</v>
          </cell>
          <cell r="DY27" t="str">
            <v>1S24</v>
          </cell>
          <cell r="DZ27" t="str">
            <v>1S25</v>
          </cell>
          <cell r="EA27" t="str">
            <v>1S26</v>
          </cell>
          <cell r="EB27" t="str">
            <v>1S27</v>
          </cell>
          <cell r="EC27" t="str">
            <v>1S28</v>
          </cell>
          <cell r="ED27" t="str">
            <v>1S29</v>
          </cell>
          <cell r="EE27" t="str">
            <v>1S30</v>
          </cell>
          <cell r="EG27" t="str">
            <v>9M10</v>
          </cell>
          <cell r="EH27" t="str">
            <v>9M11</v>
          </cell>
          <cell r="EI27" t="str">
            <v>9M12</v>
          </cell>
          <cell r="EJ27" t="str">
            <v>9M13</v>
          </cell>
          <cell r="EK27" t="str">
            <v>9M14</v>
          </cell>
          <cell r="EL27" t="str">
            <v>9M15</v>
          </cell>
          <cell r="EM27" t="str">
            <v>9M16</v>
          </cell>
          <cell r="EN27" t="str">
            <v>9M17</v>
          </cell>
          <cell r="EO27" t="str">
            <v>9M18</v>
          </cell>
          <cell r="EP27" t="str">
            <v>9M19</v>
          </cell>
          <cell r="EQ27" t="str">
            <v>9M20</v>
          </cell>
          <cell r="ER27" t="str">
            <v>9M21</v>
          </cell>
          <cell r="ES27" t="str">
            <v>9M22</v>
          </cell>
          <cell r="ET27" t="str">
            <v>9M23</v>
          </cell>
          <cell r="EU27" t="str">
            <v>9M24</v>
          </cell>
          <cell r="EV27" t="str">
            <v>9M25</v>
          </cell>
          <cell r="EW27" t="str">
            <v>9M26</v>
          </cell>
          <cell r="EX27" t="str">
            <v>9M27</v>
          </cell>
          <cell r="EY27" t="str">
            <v>9M28</v>
          </cell>
          <cell r="EZ27" t="str">
            <v>9M29</v>
          </cell>
          <cell r="FA27" t="str">
            <v>9M30</v>
          </cell>
          <cell r="FC27" t="str">
            <v>LTM4T10</v>
          </cell>
          <cell r="FD27" t="str">
            <v>LTM1T11</v>
          </cell>
          <cell r="FE27" t="str">
            <v>LTM2T11</v>
          </cell>
          <cell r="FF27" t="str">
            <v>LTM3T11</v>
          </cell>
          <cell r="FG27" t="str">
            <v>LTM4T11</v>
          </cell>
          <cell r="FH27" t="str">
            <v>LTM1T12</v>
          </cell>
          <cell r="FI27" t="str">
            <v>LTM2T12</v>
          </cell>
          <cell r="FJ27" t="str">
            <v>LTM3T12</v>
          </cell>
          <cell r="FK27" t="str">
            <v>LTM4T12</v>
          </cell>
          <cell r="FL27" t="str">
            <v>LTM1T13</v>
          </cell>
          <cell r="FM27" t="str">
            <v>LTM2T13</v>
          </cell>
          <cell r="FN27" t="str">
            <v>LTM3T13</v>
          </cell>
          <cell r="FO27" t="str">
            <v>LTM4T13</v>
          </cell>
          <cell r="FP27" t="str">
            <v>LTM1T14</v>
          </cell>
          <cell r="FQ27" t="str">
            <v>LTM2T14</v>
          </cell>
          <cell r="FR27" t="str">
            <v>LTM3T14</v>
          </cell>
          <cell r="FS27" t="str">
            <v>LTM4T14</v>
          </cell>
          <cell r="FT27" t="str">
            <v>LTM1T15</v>
          </cell>
          <cell r="FU27" t="str">
            <v>LTM2T15</v>
          </cell>
          <cell r="FV27" t="str">
            <v>LTM3T15</v>
          </cell>
          <cell r="FW27" t="str">
            <v>LTM4T15</v>
          </cell>
          <cell r="FX27" t="str">
            <v>LTM1T16</v>
          </cell>
          <cell r="FY27" t="str">
            <v>LTM2T16</v>
          </cell>
          <cell r="FZ27" t="str">
            <v>LTM3T16</v>
          </cell>
          <cell r="GA27" t="str">
            <v>LTM4T16</v>
          </cell>
          <cell r="GB27" t="str">
            <v>LTM1T17</v>
          </cell>
          <cell r="GC27" t="str">
            <v>LTM2T17</v>
          </cell>
          <cell r="GD27" t="str">
            <v>LTM3T17</v>
          </cell>
          <cell r="GE27" t="str">
            <v>LTM4T17</v>
          </cell>
          <cell r="GF27" t="str">
            <v>LTM1T18</v>
          </cell>
          <cell r="GG27" t="str">
            <v>LTM2T18</v>
          </cell>
          <cell r="GH27" t="str">
            <v>LTM3T18</v>
          </cell>
          <cell r="GI27" t="str">
            <v>LTM4T18</v>
          </cell>
          <cell r="GJ27" t="str">
            <v>LTM1T19</v>
          </cell>
          <cell r="GK27" t="str">
            <v>LTM2T19</v>
          </cell>
          <cell r="GL27" t="str">
            <v>LTM3T19</v>
          </cell>
          <cell r="GM27" t="str">
            <v>LTM4T19</v>
          </cell>
          <cell r="GN27" t="str">
            <v>LTM1T20</v>
          </cell>
          <cell r="GO27" t="str">
            <v>LTM2T20</v>
          </cell>
          <cell r="GP27" t="str">
            <v>LTM3T20</v>
          </cell>
          <cell r="GQ27" t="str">
            <v>LTM4T20</v>
          </cell>
          <cell r="GR27" t="str">
            <v>LTM1T21</v>
          </cell>
          <cell r="GS27" t="str">
            <v>LTM2T21</v>
          </cell>
          <cell r="GT27" t="str">
            <v>LTM3T21</v>
          </cell>
          <cell r="GU27" t="str">
            <v>LTM4T21</v>
          </cell>
          <cell r="GV27" t="str">
            <v>LTM1T22</v>
          </cell>
          <cell r="GW27" t="str">
            <v>LTM2T22</v>
          </cell>
          <cell r="GX27" t="str">
            <v>LTM3T22</v>
          </cell>
          <cell r="GY27" t="str">
            <v>LTM4T22</v>
          </cell>
          <cell r="GZ27" t="str">
            <v>LTM1T23</v>
          </cell>
          <cell r="HA27" t="str">
            <v>LTM2T23</v>
          </cell>
          <cell r="HB27" t="str">
            <v>LTM3T23</v>
          </cell>
          <cell r="HC27" t="str">
            <v>LTM4T23</v>
          </cell>
          <cell r="HD27" t="str">
            <v>LTM1T24</v>
          </cell>
          <cell r="HE27" t="str">
            <v>LTM2T24</v>
          </cell>
          <cell r="HF27" t="str">
            <v>LTM3T24</v>
          </cell>
          <cell r="HG27" t="str">
            <v>LTM4T24</v>
          </cell>
          <cell r="HH27" t="str">
            <v>LTM1T25</v>
          </cell>
          <cell r="HI27" t="str">
            <v>LTM2T25</v>
          </cell>
          <cell r="HJ27" t="str">
            <v>LTM3T25</v>
          </cell>
          <cell r="HK27" t="str">
            <v>LTM4T25</v>
          </cell>
          <cell r="HL27" t="str">
            <v>LTM1T26</v>
          </cell>
          <cell r="HM27" t="str">
            <v>LTM2T26</v>
          </cell>
          <cell r="HN27" t="str">
            <v>LTM3T26</v>
          </cell>
          <cell r="HO27" t="str">
            <v>LTM4T26</v>
          </cell>
          <cell r="HP27" t="str">
            <v>LTM1T27</v>
          </cell>
          <cell r="HQ27" t="str">
            <v>LTM2T27</v>
          </cell>
          <cell r="HR27" t="str">
            <v>LTM3T27</v>
          </cell>
          <cell r="HS27" t="str">
            <v>LTM4T27</v>
          </cell>
          <cell r="HT27" t="str">
            <v>LTM1T28</v>
          </cell>
          <cell r="HU27" t="str">
            <v>LTM2T28</v>
          </cell>
          <cell r="HV27" t="str">
            <v>LTM3T28</v>
          </cell>
          <cell r="HW27" t="str">
            <v>LTM4T28</v>
          </cell>
          <cell r="HX27" t="str">
            <v>LTM1T29</v>
          </cell>
          <cell r="HY27" t="str">
            <v>LTM2T29</v>
          </cell>
          <cell r="HZ27" t="str">
            <v>LTM3T29</v>
          </cell>
          <cell r="IA27" t="str">
            <v>LTM4T29</v>
          </cell>
          <cell r="IB27" t="str">
            <v>LTM1T30</v>
          </cell>
          <cell r="IC27" t="str">
            <v>LTM2T30</v>
          </cell>
          <cell r="ID27" t="str">
            <v>LTM3T30</v>
          </cell>
          <cell r="IE27" t="str">
            <v>LTM4T30</v>
          </cell>
        </row>
        <row r="28">
          <cell r="AI28">
            <v>78</v>
          </cell>
          <cell r="AJ28">
            <v>81</v>
          </cell>
          <cell r="AK28">
            <v>75</v>
          </cell>
          <cell r="AL28">
            <v>85</v>
          </cell>
          <cell r="AM28">
            <v>93</v>
          </cell>
          <cell r="AN28">
            <v>100</v>
          </cell>
          <cell r="AO28">
            <v>105</v>
          </cell>
          <cell r="AP28">
            <v>112</v>
          </cell>
          <cell r="AQ28">
            <v>115</v>
          </cell>
          <cell r="AR28">
            <v>121</v>
          </cell>
          <cell r="AS28">
            <v>122</v>
          </cell>
          <cell r="AT28">
            <v>121</v>
          </cell>
          <cell r="AU28">
            <v>122</v>
          </cell>
          <cell r="AV28">
            <v>116</v>
          </cell>
          <cell r="AW28">
            <v>112</v>
          </cell>
          <cell r="CW28">
            <v>85</v>
          </cell>
          <cell r="CX28">
            <v>112</v>
          </cell>
          <cell r="CY28">
            <v>121</v>
          </cell>
        </row>
        <row r="29">
          <cell r="AE29">
            <v>-2.8839999999999999</v>
          </cell>
          <cell r="AF29">
            <v>-9.5890000000000004</v>
          </cell>
          <cell r="AG29">
            <v>-28.280999999999999</v>
          </cell>
          <cell r="AH29">
            <v>-33.186</v>
          </cell>
          <cell r="AI29">
            <v>-1.36</v>
          </cell>
          <cell r="AJ29">
            <v>-6.2119999999999997</v>
          </cell>
          <cell r="AK29">
            <v>-6.476</v>
          </cell>
          <cell r="AL29">
            <v>-12.691000000000001</v>
          </cell>
          <cell r="AM29">
            <v>-6.2430000000000003</v>
          </cell>
          <cell r="AN29">
            <v>-15.63</v>
          </cell>
          <cell r="AO29">
            <v>-25.359000000000002</v>
          </cell>
          <cell r="AP29">
            <v>-32.524999999999999</v>
          </cell>
          <cell r="AQ29">
            <v>-16.286000000000001</v>
          </cell>
          <cell r="AR29">
            <v>-41.427999999999997</v>
          </cell>
          <cell r="AS29">
            <v>-45.625</v>
          </cell>
          <cell r="AT29">
            <v>-52.378</v>
          </cell>
          <cell r="AU29">
            <v>-8.8350000000000009</v>
          </cell>
          <cell r="AV29">
            <v>-22.199000000000002</v>
          </cell>
          <cell r="AW29">
            <v>-31.969000000000001</v>
          </cell>
        </row>
        <row r="30">
          <cell r="AI30">
            <v>-31.661999999999999</v>
          </cell>
          <cell r="AJ30">
            <v>-29.808999999999997</v>
          </cell>
          <cell r="AK30">
            <v>-11.381</v>
          </cell>
          <cell r="AL30">
            <v>-12.691000000000001</v>
          </cell>
          <cell r="AM30">
            <v>-17.574000000000002</v>
          </cell>
          <cell r="AN30">
            <v>-22.109000000000002</v>
          </cell>
          <cell r="AO30">
            <v>-31.574000000000005</v>
          </cell>
          <cell r="AP30">
            <v>-32.524999999999999</v>
          </cell>
          <cell r="AQ30">
            <v>-42.567999999999998</v>
          </cell>
          <cell r="AR30">
            <v>-58.323</v>
          </cell>
          <cell r="AS30">
            <v>-52.791000000000004</v>
          </cell>
          <cell r="AT30">
            <v>-52.378</v>
          </cell>
          <cell r="AU30">
            <v>-44.927</v>
          </cell>
          <cell r="AV30">
            <v>-33.149000000000001</v>
          </cell>
          <cell r="AW30">
            <v>-38.722000000000008</v>
          </cell>
        </row>
        <row r="31">
          <cell r="AI31">
            <v>-163.80099999999999</v>
          </cell>
          <cell r="AJ31">
            <v>-168.858</v>
          </cell>
          <cell r="AK31">
            <v>-168.916</v>
          </cell>
          <cell r="AL31">
            <v>-175.46299999999999</v>
          </cell>
          <cell r="AM31">
            <v>-183.17599999999999</v>
          </cell>
          <cell r="AN31">
            <v>-192.03700000000001</v>
          </cell>
          <cell r="AO31">
            <v>-201.04499999999999</v>
          </cell>
          <cell r="AP31">
            <v>-209.63399999999999</v>
          </cell>
          <cell r="AQ31">
            <v>-225.92</v>
          </cell>
          <cell r="AR31">
            <v>-258.52</v>
          </cell>
          <cell r="AS31">
            <v>-79.605999999999995</v>
          </cell>
          <cell r="AT31">
            <v>-74.061999999999998</v>
          </cell>
          <cell r="AU31">
            <v>-63.613999999999997</v>
          </cell>
          <cell r="AV31">
            <v>-67.608999999999995</v>
          </cell>
          <cell r="AW31">
            <v>-69.287999999999997</v>
          </cell>
        </row>
        <row r="32">
          <cell r="AI32">
            <v>132.80199999999999</v>
          </cell>
          <cell r="AJ32">
            <v>132.74299999999999</v>
          </cell>
          <cell r="AK32">
            <v>130.822</v>
          </cell>
          <cell r="AL32">
            <v>146.90100000000001</v>
          </cell>
          <cell r="AM32">
            <v>164.60900000000001</v>
          </cell>
          <cell r="AN32">
            <v>176.405</v>
          </cell>
          <cell r="AO32">
            <v>199.85900000000001</v>
          </cell>
          <cell r="AP32">
            <v>183.27699999999999</v>
          </cell>
          <cell r="AQ32">
            <v>251.233</v>
          </cell>
          <cell r="AR32">
            <v>269.97399999999999</v>
          </cell>
          <cell r="AS32">
            <v>77.578000000000003</v>
          </cell>
          <cell r="AT32">
            <v>71.772999999999996</v>
          </cell>
          <cell r="AU32">
            <v>74.287999999999997</v>
          </cell>
          <cell r="AV32">
            <v>65.798000000000002</v>
          </cell>
          <cell r="AW32">
            <v>71.313000000000002</v>
          </cell>
        </row>
        <row r="33">
          <cell r="AM33">
            <v>492.93900000000002</v>
          </cell>
          <cell r="AN33">
            <v>596.21100000000001</v>
          </cell>
          <cell r="AO33">
            <v>567.78399999999999</v>
          </cell>
          <cell r="AP33">
            <v>475.70400000000001</v>
          </cell>
          <cell r="AQ33">
            <v>525.07500000000005</v>
          </cell>
          <cell r="AR33">
            <v>578.94799999999998</v>
          </cell>
          <cell r="AS33">
            <v>486.28100000000001</v>
          </cell>
          <cell r="AT33">
            <v>377.952</v>
          </cell>
          <cell r="AU33">
            <v>375.71800000000002</v>
          </cell>
          <cell r="AV33">
            <v>318.97699999999998</v>
          </cell>
          <cell r="AW33">
            <v>317.30700000000002</v>
          </cell>
        </row>
        <row r="34">
          <cell r="AN34">
            <v>16.058</v>
          </cell>
          <cell r="AO34">
            <v>15.4</v>
          </cell>
          <cell r="AP34">
            <v>14</v>
          </cell>
          <cell r="AQ34">
            <v>16.8</v>
          </cell>
          <cell r="AR34">
            <v>16.2</v>
          </cell>
          <cell r="AS34">
            <v>13.074999999999999</v>
          </cell>
          <cell r="AT34">
            <v>9.1449999999999996</v>
          </cell>
          <cell r="AU34">
            <v>9.2439999999999998</v>
          </cell>
          <cell r="AV34">
            <v>7.5190000000000001</v>
          </cell>
          <cell r="AW34">
            <v>6.657</v>
          </cell>
        </row>
        <row r="35">
          <cell r="AI35">
            <v>17</v>
          </cell>
          <cell r="AJ35">
            <v>17.7</v>
          </cell>
          <cell r="AK35">
            <v>17.7</v>
          </cell>
          <cell r="AL35">
            <v>17.600000000000001</v>
          </cell>
          <cell r="AM35">
            <v>17.2</v>
          </cell>
          <cell r="AN35">
            <v>16.2</v>
          </cell>
          <cell r="AO35">
            <v>15.8</v>
          </cell>
          <cell r="AP35">
            <v>16.600000000000001</v>
          </cell>
          <cell r="AQ35">
            <v>16.600000000000001</v>
          </cell>
          <cell r="AR35">
            <v>18.399999999999999</v>
          </cell>
          <cell r="AS35">
            <v>19.399999999999999</v>
          </cell>
          <cell r="AT35">
            <v>19</v>
          </cell>
          <cell r="AU35">
            <v>18.7</v>
          </cell>
          <cell r="AV35">
            <v>20.9</v>
          </cell>
          <cell r="AW35">
            <v>22.7</v>
          </cell>
          <cell r="CV35">
            <v>19</v>
          </cell>
          <cell r="CW35">
            <v>17.5</v>
          </cell>
          <cell r="CX35">
            <v>16.399999999999999</v>
          </cell>
          <cell r="CY35">
            <v>18.600000000000001</v>
          </cell>
        </row>
        <row r="36">
          <cell r="AI36">
            <v>30.8</v>
          </cell>
          <cell r="AJ36">
            <v>32.6</v>
          </cell>
          <cell r="AK36">
            <v>28.4</v>
          </cell>
          <cell r="AL36">
            <v>28.2</v>
          </cell>
          <cell r="AM36">
            <v>28.7</v>
          </cell>
          <cell r="AN36">
            <v>28.4</v>
          </cell>
          <cell r="AO36">
            <v>26.8</v>
          </cell>
          <cell r="AP36">
            <v>31.4</v>
          </cell>
          <cell r="AQ36">
            <v>30.4</v>
          </cell>
          <cell r="AR36">
            <v>31.8</v>
          </cell>
          <cell r="AS36">
            <v>30.9</v>
          </cell>
          <cell r="AT36">
            <v>29.1</v>
          </cell>
          <cell r="AU36">
            <v>30.1</v>
          </cell>
          <cell r="AV36">
            <v>31.5</v>
          </cell>
          <cell r="AW36">
            <v>32.9</v>
          </cell>
          <cell r="CV36">
            <v>30.6</v>
          </cell>
          <cell r="CW36">
            <v>30</v>
          </cell>
          <cell r="CX36">
            <v>28.9</v>
          </cell>
          <cell r="CY36">
            <v>30.5</v>
          </cell>
        </row>
        <row r="37">
          <cell r="AI37">
            <v>2700</v>
          </cell>
          <cell r="AJ37">
            <v>2100</v>
          </cell>
          <cell r="AK37">
            <v>2100</v>
          </cell>
          <cell r="AL37">
            <v>2000</v>
          </cell>
          <cell r="AM37">
            <v>2000</v>
          </cell>
          <cell r="AN37">
            <v>2000</v>
          </cell>
          <cell r="AO37">
            <v>2000</v>
          </cell>
          <cell r="AP37">
            <v>2000</v>
          </cell>
          <cell r="AQ37">
            <v>2900</v>
          </cell>
          <cell r="AR37">
            <v>2900</v>
          </cell>
          <cell r="AS37">
            <v>3036</v>
          </cell>
          <cell r="AT37">
            <v>979</v>
          </cell>
          <cell r="AU37">
            <v>2023.8</v>
          </cell>
          <cell r="AV37">
            <v>2161.7000000000003</v>
          </cell>
          <cell r="AW37">
            <v>2315.1999999999998</v>
          </cell>
          <cell r="CV37">
            <v>2900</v>
          </cell>
          <cell r="CW37">
            <v>2200</v>
          </cell>
          <cell r="CX37">
            <v>2019</v>
          </cell>
          <cell r="CY37">
            <v>2471</v>
          </cell>
        </row>
        <row r="38">
          <cell r="AI38">
            <v>3900</v>
          </cell>
          <cell r="AJ38">
            <v>3200</v>
          </cell>
          <cell r="AK38">
            <v>3200</v>
          </cell>
          <cell r="AL38">
            <v>3329</v>
          </cell>
          <cell r="AM38">
            <v>3594</v>
          </cell>
          <cell r="AN38">
            <v>4000.47</v>
          </cell>
          <cell r="AO38">
            <v>3931.7000000000003</v>
          </cell>
          <cell r="AP38">
            <v>3679</v>
          </cell>
          <cell r="AQ38">
            <v>3921</v>
          </cell>
          <cell r="AR38">
            <v>4286</v>
          </cell>
          <cell r="AS38">
            <v>3201</v>
          </cell>
          <cell r="AT38">
            <v>3991</v>
          </cell>
          <cell r="AU38">
            <v>2611.91</v>
          </cell>
          <cell r="AV38">
            <v>3383</v>
          </cell>
          <cell r="AW38">
            <v>2825</v>
          </cell>
          <cell r="CV38">
            <v>3800</v>
          </cell>
          <cell r="CW38">
            <v>3400</v>
          </cell>
          <cell r="CX38">
            <v>3805</v>
          </cell>
          <cell r="CY38">
            <v>3845</v>
          </cell>
        </row>
      </sheetData>
      <sheetData sheetId="24"/>
      <sheetData sheetId="25"/>
      <sheetData sheetId="26"/>
      <sheetData sheetId="27"/>
      <sheetData sheetId="28"/>
      <sheetData sheetId="29">
        <row r="16">
          <cell r="C16" t="str">
            <v>1T10</v>
          </cell>
          <cell r="D16" t="str">
            <v>2T10</v>
          </cell>
          <cell r="E16" t="str">
            <v>3T10</v>
          </cell>
          <cell r="F16" t="str">
            <v>4T10</v>
          </cell>
          <cell r="G16" t="str">
            <v>1T11</v>
          </cell>
          <cell r="H16" t="str">
            <v>2T11</v>
          </cell>
          <cell r="I16" t="str">
            <v>3T11</v>
          </cell>
          <cell r="J16" t="str">
            <v>4T11</v>
          </cell>
          <cell r="K16" t="str">
            <v>1T12</v>
          </cell>
          <cell r="L16" t="str">
            <v>2T12</v>
          </cell>
          <cell r="M16" t="str">
            <v>3T12</v>
          </cell>
          <cell r="N16" t="str">
            <v>4T12</v>
          </cell>
          <cell r="O16" t="str">
            <v>1T13</v>
          </cell>
          <cell r="P16" t="str">
            <v>2T13</v>
          </cell>
          <cell r="Q16" t="str">
            <v>3T13</v>
          </cell>
          <cell r="R16" t="str">
            <v>4T13</v>
          </cell>
          <cell r="S16" t="str">
            <v>1T14</v>
          </cell>
          <cell r="T16" t="str">
            <v>2T14</v>
          </cell>
          <cell r="U16" t="str">
            <v>3T14</v>
          </cell>
          <cell r="V16" t="str">
            <v>4T14</v>
          </cell>
          <cell r="W16" t="str">
            <v>1T15</v>
          </cell>
          <cell r="X16" t="str">
            <v>2T15</v>
          </cell>
          <cell r="Y16" t="str">
            <v>3T15</v>
          </cell>
          <cell r="Z16" t="str">
            <v>4T15</v>
          </cell>
          <cell r="AA16" t="str">
            <v>1T16</v>
          </cell>
          <cell r="AB16" t="str">
            <v>2T16</v>
          </cell>
          <cell r="AC16" t="str">
            <v>3T16</v>
          </cell>
          <cell r="AD16" t="str">
            <v>4T16</v>
          </cell>
          <cell r="AE16" t="str">
            <v>1T17</v>
          </cell>
          <cell r="AF16" t="str">
            <v>2T17</v>
          </cell>
          <cell r="AG16" t="str">
            <v>3T17</v>
          </cell>
          <cell r="AH16" t="str">
            <v>4T17</v>
          </cell>
          <cell r="AI16" t="str">
            <v>1T18</v>
          </cell>
          <cell r="AJ16" t="str">
            <v>2T18</v>
          </cell>
          <cell r="AK16" t="str">
            <v>3T18</v>
          </cell>
          <cell r="AL16" t="str">
            <v>4T18</v>
          </cell>
          <cell r="AM16" t="str">
            <v>1T19</v>
          </cell>
          <cell r="AN16" t="str">
            <v>2T19</v>
          </cell>
          <cell r="AO16" t="str">
            <v>3T19</v>
          </cell>
          <cell r="AP16" t="str">
            <v>4T19</v>
          </cell>
          <cell r="AQ16" t="str">
            <v>1T20</v>
          </cell>
          <cell r="AR16" t="str">
            <v>2T20</v>
          </cell>
          <cell r="AS16" t="str">
            <v>3T20</v>
          </cell>
          <cell r="AT16" t="str">
            <v>4T20</v>
          </cell>
          <cell r="AU16" t="str">
            <v>1T21</v>
          </cell>
          <cell r="AV16" t="str">
            <v>2T21</v>
          </cell>
          <cell r="AW16" t="str">
            <v>3T21</v>
          </cell>
          <cell r="AX16" t="str">
            <v>4T21</v>
          </cell>
          <cell r="AY16" t="str">
            <v>1T22</v>
          </cell>
          <cell r="AZ16" t="str">
            <v>2T22</v>
          </cell>
          <cell r="BA16" t="str">
            <v>3T22</v>
          </cell>
          <cell r="BB16" t="str">
            <v>4T22</v>
          </cell>
          <cell r="BC16" t="str">
            <v>1T23</v>
          </cell>
          <cell r="BD16" t="str">
            <v>2T23</v>
          </cell>
          <cell r="BE16" t="str">
            <v>3T23</v>
          </cell>
          <cell r="BF16" t="str">
            <v>4T23</v>
          </cell>
          <cell r="BG16" t="str">
            <v>1T24</v>
          </cell>
          <cell r="BH16" t="str">
            <v>2T24</v>
          </cell>
          <cell r="BI16" t="str">
            <v>3T24</v>
          </cell>
          <cell r="BJ16" t="str">
            <v>4T24</v>
          </cell>
          <cell r="BK16" t="str">
            <v>1T25</v>
          </cell>
          <cell r="BL16" t="str">
            <v>2T25</v>
          </cell>
          <cell r="BM16" t="str">
            <v>3T25</v>
          </cell>
          <cell r="BN16" t="str">
            <v>4T25</v>
          </cell>
          <cell r="BO16" t="str">
            <v>1T26</v>
          </cell>
          <cell r="BP16" t="str">
            <v>2T26</v>
          </cell>
          <cell r="BQ16" t="str">
            <v>3T26</v>
          </cell>
          <cell r="BR16" t="str">
            <v>4T26</v>
          </cell>
          <cell r="BS16" t="str">
            <v>1T27</v>
          </cell>
          <cell r="BT16" t="str">
            <v>2T27</v>
          </cell>
          <cell r="BU16" t="str">
            <v>3T27</v>
          </cell>
          <cell r="BV16" t="str">
            <v>4T27</v>
          </cell>
          <cell r="BW16" t="str">
            <v>1T28</v>
          </cell>
          <cell r="BX16" t="str">
            <v>2T28</v>
          </cell>
          <cell r="BY16" t="str">
            <v>3T28</v>
          </cell>
          <cell r="BZ16" t="str">
            <v>4T28</v>
          </cell>
          <cell r="CA16" t="str">
            <v>1T29</v>
          </cell>
          <cell r="CB16" t="str">
            <v>2T29</v>
          </cell>
          <cell r="CC16" t="str">
            <v>3T29</v>
          </cell>
          <cell r="CD16" t="str">
            <v>4T29</v>
          </cell>
          <cell r="CE16" t="str">
            <v>1T30</v>
          </cell>
          <cell r="CF16" t="str">
            <v>2T30</v>
          </cell>
          <cell r="CG16" t="str">
            <v>3T30</v>
          </cell>
          <cell r="CH16" t="str">
            <v>4T30</v>
          </cell>
          <cell r="CJ16">
            <v>2005</v>
          </cell>
          <cell r="CK16">
            <v>2006</v>
          </cell>
          <cell r="CL16">
            <v>2007</v>
          </cell>
          <cell r="CM16">
            <v>2008</v>
          </cell>
          <cell r="CN16">
            <v>2009</v>
          </cell>
          <cell r="CO16">
            <v>2010</v>
          </cell>
          <cell r="CP16">
            <v>2011</v>
          </cell>
          <cell r="CQ16">
            <v>2012</v>
          </cell>
          <cell r="CR16">
            <v>2013</v>
          </cell>
          <cell r="CS16">
            <v>2014</v>
          </cell>
          <cell r="CT16">
            <v>2015</v>
          </cell>
          <cell r="CU16">
            <v>2016</v>
          </cell>
          <cell r="CV16">
            <v>2017</v>
          </cell>
          <cell r="CW16">
            <v>2018</v>
          </cell>
          <cell r="CX16">
            <v>2019</v>
          </cell>
          <cell r="CY16">
            <v>2020</v>
          </cell>
          <cell r="CZ16">
            <v>2021</v>
          </cell>
          <cell r="DA16">
            <v>2022</v>
          </cell>
          <cell r="DB16">
            <v>2023</v>
          </cell>
          <cell r="DC16">
            <v>2024</v>
          </cell>
          <cell r="DD16">
            <v>2025</v>
          </cell>
          <cell r="DE16">
            <v>2026</v>
          </cell>
          <cell r="DF16">
            <v>2027</v>
          </cell>
          <cell r="DG16">
            <v>2028</v>
          </cell>
          <cell r="DH16">
            <v>2029</v>
          </cell>
          <cell r="DI16">
            <v>2030</v>
          </cell>
          <cell r="DK16" t="str">
            <v>1S10</v>
          </cell>
          <cell r="DL16" t="str">
            <v>1S11</v>
          </cell>
          <cell r="DM16" t="str">
            <v>1S12</v>
          </cell>
          <cell r="DN16" t="str">
            <v>1S13</v>
          </cell>
          <cell r="DO16" t="str">
            <v>1S14</v>
          </cell>
          <cell r="DP16" t="str">
            <v>1S15</v>
          </cell>
          <cell r="DQ16" t="str">
            <v>1S16</v>
          </cell>
          <cell r="DR16" t="str">
            <v>1S17</v>
          </cell>
          <cell r="DS16" t="str">
            <v>1S18</v>
          </cell>
          <cell r="DT16" t="str">
            <v>1S19</v>
          </cell>
          <cell r="DU16" t="str">
            <v>1S20</v>
          </cell>
          <cell r="DV16" t="str">
            <v>1S21</v>
          </cell>
          <cell r="DW16" t="str">
            <v>1S22</v>
          </cell>
          <cell r="DX16" t="str">
            <v>1S23</v>
          </cell>
          <cell r="DY16" t="str">
            <v>1S24</v>
          </cell>
          <cell r="DZ16" t="str">
            <v>1S25</v>
          </cell>
          <cell r="EA16" t="str">
            <v>1S26</v>
          </cell>
          <cell r="EB16" t="str">
            <v>1S27</v>
          </cell>
          <cell r="EC16" t="str">
            <v>1S28</v>
          </cell>
          <cell r="ED16" t="str">
            <v>1S29</v>
          </cell>
          <cell r="EE16" t="str">
            <v>1S30</v>
          </cell>
          <cell r="EG16" t="str">
            <v>9M10</v>
          </cell>
          <cell r="EH16" t="str">
            <v>9M11</v>
          </cell>
          <cell r="EI16" t="str">
            <v>9M12</v>
          </cell>
          <cell r="EJ16" t="str">
            <v>9M13</v>
          </cell>
          <cell r="EK16" t="str">
            <v>9M14</v>
          </cell>
          <cell r="EL16" t="str">
            <v>9M15</v>
          </cell>
          <cell r="EM16" t="str">
            <v>9M16</v>
          </cell>
          <cell r="EN16" t="str">
            <v>9M17</v>
          </cell>
          <cell r="EO16" t="str">
            <v>9M18</v>
          </cell>
          <cell r="EP16" t="str">
            <v>9M19</v>
          </cell>
          <cell r="EQ16" t="str">
            <v>9M20</v>
          </cell>
          <cell r="ER16" t="str">
            <v>9M21</v>
          </cell>
          <cell r="ES16" t="str">
            <v>9M22</v>
          </cell>
          <cell r="ET16" t="str">
            <v>9M23</v>
          </cell>
          <cell r="EU16" t="str">
            <v>9M24</v>
          </cell>
          <cell r="EV16" t="str">
            <v>9M25</v>
          </cell>
          <cell r="EW16" t="str">
            <v>9M26</v>
          </cell>
          <cell r="EX16" t="str">
            <v>9M27</v>
          </cell>
          <cell r="EY16" t="str">
            <v>9M28</v>
          </cell>
          <cell r="EZ16" t="str">
            <v>9M29</v>
          </cell>
          <cell r="FA16" t="str">
            <v>9M30</v>
          </cell>
          <cell r="FC16" t="str">
            <v>LTM4T10</v>
          </cell>
          <cell r="FD16" t="str">
            <v>LTM1T11</v>
          </cell>
          <cell r="FE16" t="str">
            <v>LTM2T11</v>
          </cell>
          <cell r="FF16" t="str">
            <v>LTM3T11</v>
          </cell>
          <cell r="FG16" t="str">
            <v>LTM4T11</v>
          </cell>
          <cell r="FH16" t="str">
            <v>LTM1T12</v>
          </cell>
          <cell r="FI16" t="str">
            <v>LTM2T12</v>
          </cell>
          <cell r="FJ16" t="str">
            <v>LTM3T12</v>
          </cell>
          <cell r="FK16" t="str">
            <v>LTM4T12</v>
          </cell>
          <cell r="FL16" t="str">
            <v>LTM1T13</v>
          </cell>
          <cell r="FM16" t="str">
            <v>LTM2T13</v>
          </cell>
          <cell r="FN16" t="str">
            <v>LTM3T13</v>
          </cell>
          <cell r="FO16" t="str">
            <v>LTM4T13</v>
          </cell>
          <cell r="FP16" t="str">
            <v>LTM1T14</v>
          </cell>
          <cell r="FQ16" t="str">
            <v>LTM2T14</v>
          </cell>
          <cell r="FR16" t="str">
            <v>LTM3T14</v>
          </cell>
          <cell r="FS16" t="str">
            <v>LTM4T14</v>
          </cell>
          <cell r="FT16" t="str">
            <v>LTM1T15</v>
          </cell>
          <cell r="FU16" t="str">
            <v>LTM2T15</v>
          </cell>
          <cell r="FV16" t="str">
            <v>LTM3T15</v>
          </cell>
          <cell r="FW16" t="str">
            <v>LTM4T15</v>
          </cell>
          <cell r="FX16" t="str">
            <v>LTM1T16</v>
          </cell>
          <cell r="FY16" t="str">
            <v>LTM2T16</v>
          </cell>
          <cell r="FZ16" t="str">
            <v>LTM3T16</v>
          </cell>
          <cell r="GA16" t="str">
            <v>LTM4T16</v>
          </cell>
          <cell r="GB16" t="str">
            <v>LTM1T17</v>
          </cell>
          <cell r="GC16" t="str">
            <v>LTM2T17</v>
          </cell>
          <cell r="GD16" t="str">
            <v>LTM3T17</v>
          </cell>
          <cell r="GE16" t="str">
            <v>LTM4T17</v>
          </cell>
          <cell r="GF16" t="str">
            <v>LTM1T18</v>
          </cell>
          <cell r="GG16" t="str">
            <v>LTM2T18</v>
          </cell>
          <cell r="GH16" t="str">
            <v>LTM3T18</v>
          </cell>
          <cell r="GI16" t="str">
            <v>LTM4T18</v>
          </cell>
          <cell r="GJ16" t="str">
            <v>LTM1T19</v>
          </cell>
          <cell r="GK16" t="str">
            <v>LTM2T19</v>
          </cell>
          <cell r="GL16" t="str">
            <v>LTM3T19</v>
          </cell>
          <cell r="GM16" t="str">
            <v>LTM4T19</v>
          </cell>
          <cell r="GN16" t="str">
            <v>LTM1T20</v>
          </cell>
          <cell r="GO16" t="str">
            <v>LTM2T20</v>
          </cell>
          <cell r="GP16" t="str">
            <v>LTM3T20</v>
          </cell>
          <cell r="GQ16" t="str">
            <v>LTM4T20</v>
          </cell>
          <cell r="GR16" t="str">
            <v>LTM1T21</v>
          </cell>
          <cell r="GS16" t="str">
            <v>LTM2T21</v>
          </cell>
          <cell r="GT16" t="str">
            <v>LTM3T21</v>
          </cell>
          <cell r="GU16" t="str">
            <v>LTM4T21</v>
          </cell>
          <cell r="GV16" t="str">
            <v>LTM1T22</v>
          </cell>
          <cell r="GW16" t="str">
            <v>LTM2T22</v>
          </cell>
          <cell r="GX16" t="str">
            <v>LTM3T22</v>
          </cell>
          <cell r="GY16" t="str">
            <v>LTM4T22</v>
          </cell>
          <cell r="GZ16" t="str">
            <v>LTM1T23</v>
          </cell>
          <cell r="HA16" t="str">
            <v>LTM2T23</v>
          </cell>
          <cell r="HB16" t="str">
            <v>LTM3T23</v>
          </cell>
          <cell r="HC16" t="str">
            <v>LTM4T23</v>
          </cell>
          <cell r="HD16" t="str">
            <v>LTM1T24</v>
          </cell>
          <cell r="HE16" t="str">
            <v>LTM2T24</v>
          </cell>
          <cell r="HF16" t="str">
            <v>LTM3T24</v>
          </cell>
          <cell r="HG16" t="str">
            <v>LTM4T24</v>
          </cell>
          <cell r="HH16" t="str">
            <v>LTM1T25</v>
          </cell>
          <cell r="HI16" t="str">
            <v>LTM2T25</v>
          </cell>
          <cell r="HJ16" t="str">
            <v>LTM3T25</v>
          </cell>
          <cell r="HK16" t="str">
            <v>LTM4T25</v>
          </cell>
          <cell r="HL16" t="str">
            <v>LTM1T26</v>
          </cell>
          <cell r="HM16" t="str">
            <v>LTM2T26</v>
          </cell>
          <cell r="HN16" t="str">
            <v>LTM3T26</v>
          </cell>
          <cell r="HO16" t="str">
            <v>LTM4T26</v>
          </cell>
          <cell r="HP16" t="str">
            <v>LTM1T27</v>
          </cell>
          <cell r="HQ16" t="str">
            <v>LTM2T27</v>
          </cell>
          <cell r="HR16" t="str">
            <v>LTM3T27</v>
          </cell>
          <cell r="HS16" t="str">
            <v>LTM4T27</v>
          </cell>
          <cell r="HT16" t="str">
            <v>LTM1T28</v>
          </cell>
          <cell r="HU16" t="str">
            <v>LTM2T28</v>
          </cell>
          <cell r="HV16" t="str">
            <v>LTM3T28</v>
          </cell>
          <cell r="HW16" t="str">
            <v>LTM4T28</v>
          </cell>
          <cell r="HX16" t="str">
            <v>LTM1T29</v>
          </cell>
          <cell r="HY16" t="str">
            <v>LTM2T29</v>
          </cell>
          <cell r="HZ16" t="str">
            <v>LTM3T29</v>
          </cell>
          <cell r="IA16" t="str">
            <v>LTM4T29</v>
          </cell>
          <cell r="IB16" t="str">
            <v>LTM1T30</v>
          </cell>
          <cell r="IC16" t="str">
            <v>LTM2T30</v>
          </cell>
          <cell r="ID16" t="str">
            <v>LTM3T30</v>
          </cell>
          <cell r="IE16" t="str">
            <v>LTM4T30</v>
          </cell>
        </row>
        <row r="18">
          <cell r="C18">
            <v>40031</v>
          </cell>
          <cell r="D18">
            <v>39562</v>
          </cell>
          <cell r="E18">
            <v>42245</v>
          </cell>
          <cell r="F18">
            <v>49772</v>
          </cell>
          <cell r="G18">
            <v>50206</v>
          </cell>
          <cell r="H18">
            <v>51152</v>
          </cell>
          <cell r="I18">
            <v>50742</v>
          </cell>
          <cell r="J18">
            <v>53039</v>
          </cell>
          <cell r="K18">
            <v>54125</v>
          </cell>
          <cell r="L18">
            <v>49891.333333333336</v>
          </cell>
          <cell r="M18">
            <v>54618</v>
          </cell>
          <cell r="N18">
            <v>55557</v>
          </cell>
          <cell r="O18">
            <v>57795</v>
          </cell>
          <cell r="P18">
            <v>57906</v>
          </cell>
          <cell r="Q18">
            <v>60829</v>
          </cell>
          <cell r="R18">
            <v>60019</v>
          </cell>
          <cell r="S18">
            <v>58858</v>
          </cell>
          <cell r="T18">
            <v>61051</v>
          </cell>
          <cell r="U18">
            <v>62622</v>
          </cell>
          <cell r="V18">
            <v>63569</v>
          </cell>
          <cell r="W18">
            <v>64902</v>
          </cell>
          <cell r="X18">
            <v>61215</v>
          </cell>
          <cell r="Y18">
            <v>60393</v>
          </cell>
          <cell r="Z18">
            <v>63775</v>
          </cell>
          <cell r="AA18">
            <v>64191</v>
          </cell>
          <cell r="AB18">
            <v>65150</v>
          </cell>
          <cell r="AC18">
            <v>70586</v>
          </cell>
          <cell r="AD18">
            <v>80814</v>
          </cell>
          <cell r="AE18">
            <v>81011</v>
          </cell>
          <cell r="AF18">
            <v>82850.074893349796</v>
          </cell>
          <cell r="AG18">
            <v>97187</v>
          </cell>
          <cell r="AH18">
            <v>115727</v>
          </cell>
          <cell r="AI18">
            <v>120463</v>
          </cell>
          <cell r="AJ18">
            <v>126339</v>
          </cell>
          <cell r="AK18">
            <v>129412</v>
          </cell>
          <cell r="AL18">
            <v>144017</v>
          </cell>
          <cell r="AM18">
            <v>153243</v>
          </cell>
          <cell r="AN18">
            <v>160928</v>
          </cell>
          <cell r="AO18">
            <v>178868</v>
          </cell>
          <cell r="AP18">
            <v>201559</v>
          </cell>
          <cell r="AQ18">
            <v>211512</v>
          </cell>
          <cell r="AR18">
            <v>204931</v>
          </cell>
          <cell r="AS18">
            <v>192745</v>
          </cell>
          <cell r="AT18">
            <v>193782</v>
          </cell>
          <cell r="AU18">
            <v>196980.14909333331</v>
          </cell>
          <cell r="AV18">
            <v>190882</v>
          </cell>
          <cell r="AW18">
            <v>195846</v>
          </cell>
          <cell r="AX18">
            <v>197258</v>
          </cell>
          <cell r="CJ18">
            <v>15997.9</v>
          </cell>
          <cell r="CK18">
            <v>19608</v>
          </cell>
          <cell r="CL18">
            <v>22542</v>
          </cell>
          <cell r="CM18">
            <v>32173</v>
          </cell>
          <cell r="CN18">
            <v>32301</v>
          </cell>
          <cell r="CO18">
            <v>42903</v>
          </cell>
          <cell r="CP18">
            <v>51285</v>
          </cell>
          <cell r="CQ18">
            <v>53548</v>
          </cell>
          <cell r="CR18">
            <v>59094</v>
          </cell>
          <cell r="CS18">
            <v>61525</v>
          </cell>
          <cell r="CT18">
            <v>62513</v>
          </cell>
          <cell r="CU18">
            <v>70185</v>
          </cell>
          <cell r="CV18">
            <v>94194</v>
          </cell>
          <cell r="CW18">
            <v>130058</v>
          </cell>
          <cell r="CX18">
            <v>173649</v>
          </cell>
          <cell r="CY18">
            <v>200742</v>
          </cell>
          <cell r="CZ18">
            <v>195242</v>
          </cell>
          <cell r="DK18">
            <v>39796.5</v>
          </cell>
          <cell r="DL18">
            <v>50679</v>
          </cell>
          <cell r="DM18">
            <v>52008.166666666672</v>
          </cell>
          <cell r="DN18">
            <v>57850.5</v>
          </cell>
          <cell r="DO18">
            <v>59954.5</v>
          </cell>
          <cell r="DP18">
            <v>63058.5</v>
          </cell>
          <cell r="DQ18">
            <v>64670.5</v>
          </cell>
          <cell r="DR18">
            <v>81930.537446674891</v>
          </cell>
          <cell r="DS18">
            <v>123401</v>
          </cell>
          <cell r="DT18">
            <v>157085.5</v>
          </cell>
          <cell r="DU18">
            <v>208221.5</v>
          </cell>
          <cell r="DV18">
            <v>193931.07454666664</v>
          </cell>
          <cell r="DW18" t="e">
            <v>#DIV/0!</v>
          </cell>
          <cell r="DX18" t="e">
            <v>#DIV/0!</v>
          </cell>
          <cell r="DY18" t="e">
            <v>#DIV/0!</v>
          </cell>
          <cell r="DZ18" t="e">
            <v>#DIV/0!</v>
          </cell>
          <cell r="EA18" t="e">
            <v>#DIV/0!</v>
          </cell>
          <cell r="EB18" t="e">
            <v>#DIV/0!</v>
          </cell>
          <cell r="EC18" t="e">
            <v>#DIV/0!</v>
          </cell>
          <cell r="ED18" t="e">
            <v>#DIV/0!</v>
          </cell>
          <cell r="EE18" t="e">
            <v>#DIV/0!</v>
          </cell>
          <cell r="EG18">
            <v>40612.666666666664</v>
          </cell>
          <cell r="EH18">
            <v>50700</v>
          </cell>
          <cell r="EI18">
            <v>52878.111111111117</v>
          </cell>
          <cell r="EJ18">
            <v>58843.333333333336</v>
          </cell>
          <cell r="EK18">
            <v>60843.666666666664</v>
          </cell>
          <cell r="EL18">
            <v>62170</v>
          </cell>
          <cell r="EM18">
            <v>66642.333333333328</v>
          </cell>
          <cell r="EN18">
            <v>87016.024964449927</v>
          </cell>
          <cell r="EO18">
            <v>125404.66666666667</v>
          </cell>
          <cell r="EP18">
            <v>164346.33333333334</v>
          </cell>
          <cell r="EQ18">
            <v>203062.66666666666</v>
          </cell>
          <cell r="ER18">
            <v>194569.38303111109</v>
          </cell>
          <cell r="ES18" t="e">
            <v>#DIV/0!</v>
          </cell>
          <cell r="ET18" t="e">
            <v>#DIV/0!</v>
          </cell>
          <cell r="EU18" t="e">
            <v>#DIV/0!</v>
          </cell>
          <cell r="EV18" t="e">
            <v>#DIV/0!</v>
          </cell>
          <cell r="EW18" t="e">
            <v>#DIV/0!</v>
          </cell>
          <cell r="EX18" t="e">
            <v>#DIV/0!</v>
          </cell>
          <cell r="EY18" t="e">
            <v>#DIV/0!</v>
          </cell>
          <cell r="EZ18" t="e">
            <v>#DIV/0!</v>
          </cell>
          <cell r="FA18" t="e">
            <v>#DIV/0!</v>
          </cell>
          <cell r="FC18">
            <v>42902.5</v>
          </cell>
          <cell r="FD18">
            <v>45446.25</v>
          </cell>
          <cell r="FE18">
            <v>48343.75</v>
          </cell>
          <cell r="FF18">
            <v>50468</v>
          </cell>
          <cell r="FG18">
            <v>51284.75</v>
          </cell>
          <cell r="FH18">
            <v>52264.5</v>
          </cell>
          <cell r="FI18">
            <v>51949.333333333336</v>
          </cell>
          <cell r="FJ18">
            <v>52918.333333333336</v>
          </cell>
          <cell r="FK18">
            <v>53547.833333333336</v>
          </cell>
          <cell r="FL18">
            <v>54465.333333333336</v>
          </cell>
          <cell r="FM18">
            <v>56469</v>
          </cell>
          <cell r="FN18">
            <v>58021.75</v>
          </cell>
          <cell r="FO18">
            <v>59137.25</v>
          </cell>
          <cell r="FP18">
            <v>59403</v>
          </cell>
          <cell r="FQ18">
            <v>60189.25</v>
          </cell>
          <cell r="FR18">
            <v>60637.5</v>
          </cell>
          <cell r="FS18">
            <v>61525</v>
          </cell>
          <cell r="FT18">
            <v>63036</v>
          </cell>
          <cell r="FU18">
            <v>63077</v>
          </cell>
          <cell r="FV18">
            <v>62519.75</v>
          </cell>
          <cell r="FW18">
            <v>62571.25</v>
          </cell>
          <cell r="FX18">
            <v>62393.5</v>
          </cell>
          <cell r="FY18">
            <v>63377.25</v>
          </cell>
          <cell r="FZ18">
            <v>65925.5</v>
          </cell>
          <cell r="GA18">
            <v>70185.25</v>
          </cell>
          <cell r="GB18">
            <v>74390.25</v>
          </cell>
          <cell r="GC18">
            <v>78815.268723337445</v>
          </cell>
          <cell r="GD18">
            <v>85465.518723337445</v>
          </cell>
          <cell r="GE18">
            <v>94193.768723337445</v>
          </cell>
          <cell r="GF18">
            <v>104056.76872333745</v>
          </cell>
          <cell r="GG18">
            <v>114929</v>
          </cell>
          <cell r="GH18">
            <v>122985.25</v>
          </cell>
          <cell r="GI18">
            <v>130057.75</v>
          </cell>
          <cell r="GJ18">
            <v>138252.75</v>
          </cell>
          <cell r="GK18">
            <v>146900</v>
          </cell>
          <cell r="GL18">
            <v>159264</v>
          </cell>
          <cell r="GM18">
            <v>173649.5</v>
          </cell>
          <cell r="GN18">
            <v>188216.75</v>
          </cell>
          <cell r="GO18">
            <v>199217.5</v>
          </cell>
          <cell r="GP18">
            <v>202686.75</v>
          </cell>
          <cell r="GQ18">
            <v>200742.5</v>
          </cell>
          <cell r="GR18">
            <v>197109.53727333332</v>
          </cell>
          <cell r="GS18">
            <v>193597.28727333332</v>
          </cell>
          <cell r="GT18">
            <v>194372.53727333332</v>
          </cell>
          <cell r="GU18">
            <v>195241.53727333332</v>
          </cell>
          <cell r="GV18">
            <v>194662</v>
          </cell>
          <cell r="GW18">
            <v>196552</v>
          </cell>
          <cell r="GX18">
            <v>197258</v>
          </cell>
          <cell r="GY18" t="e">
            <v>#DIV/0!</v>
          </cell>
          <cell r="GZ18" t="e">
            <v>#DIV/0!</v>
          </cell>
          <cell r="HA18" t="e">
            <v>#DIV/0!</v>
          </cell>
          <cell r="HB18" t="e">
            <v>#DIV/0!</v>
          </cell>
          <cell r="HC18" t="e">
            <v>#DIV/0!</v>
          </cell>
          <cell r="HD18" t="e">
            <v>#DIV/0!</v>
          </cell>
          <cell r="HE18" t="e">
            <v>#DIV/0!</v>
          </cell>
          <cell r="HF18" t="e">
            <v>#DIV/0!</v>
          </cell>
          <cell r="HG18" t="e">
            <v>#DIV/0!</v>
          </cell>
          <cell r="HH18" t="e">
            <v>#DIV/0!</v>
          </cell>
          <cell r="HI18" t="e">
            <v>#DIV/0!</v>
          </cell>
          <cell r="HJ18" t="e">
            <v>#DIV/0!</v>
          </cell>
          <cell r="HK18" t="e">
            <v>#DIV/0!</v>
          </cell>
          <cell r="HL18" t="e">
            <v>#DIV/0!</v>
          </cell>
          <cell r="HM18" t="e">
            <v>#DIV/0!</v>
          </cell>
          <cell r="HN18" t="e">
            <v>#DIV/0!</v>
          </cell>
          <cell r="HO18" t="e">
            <v>#DIV/0!</v>
          </cell>
          <cell r="HP18" t="e">
            <v>#DIV/0!</v>
          </cell>
          <cell r="HQ18" t="e">
            <v>#DIV/0!</v>
          </cell>
          <cell r="HR18" t="e">
            <v>#DIV/0!</v>
          </cell>
          <cell r="HS18" t="e">
            <v>#DIV/0!</v>
          </cell>
          <cell r="HT18" t="e">
            <v>#DIV/0!</v>
          </cell>
          <cell r="HU18" t="e">
            <v>#DIV/0!</v>
          </cell>
          <cell r="HV18" t="e">
            <v>#DIV/0!</v>
          </cell>
          <cell r="HW18" t="e">
            <v>#DIV/0!</v>
          </cell>
          <cell r="HX18" t="e">
            <v>#DIV/0!</v>
          </cell>
          <cell r="HY18" t="e">
            <v>#DIV/0!</v>
          </cell>
          <cell r="HZ18" t="e">
            <v>#DIV/0!</v>
          </cell>
          <cell r="IA18" t="e">
            <v>#DIV/0!</v>
          </cell>
          <cell r="IB18" t="e">
            <v>#DIV/0!</v>
          </cell>
          <cell r="IC18" t="e">
            <v>#DIV/0!</v>
          </cell>
          <cell r="ID18" t="e">
            <v>#DIV/0!</v>
          </cell>
          <cell r="IE18" t="e">
            <v>#DIV/0!</v>
          </cell>
        </row>
        <row r="19">
          <cell r="C19">
            <v>21503</v>
          </cell>
          <cell r="D19">
            <v>21818</v>
          </cell>
          <cell r="E19">
            <v>23228</v>
          </cell>
          <cell r="F19">
            <v>25113</v>
          </cell>
          <cell r="G19">
            <v>26022</v>
          </cell>
          <cell r="H19">
            <v>27421</v>
          </cell>
          <cell r="I19">
            <v>28425</v>
          </cell>
          <cell r="J19">
            <v>29564</v>
          </cell>
          <cell r="K19">
            <v>29983</v>
          </cell>
          <cell r="L19">
            <v>29993.666666666668</v>
          </cell>
          <cell r="M19">
            <v>30463</v>
          </cell>
          <cell r="N19">
            <v>30985</v>
          </cell>
          <cell r="O19">
            <v>31002</v>
          </cell>
          <cell r="P19">
            <v>31384</v>
          </cell>
          <cell r="Q19">
            <v>31241</v>
          </cell>
          <cell r="R19">
            <v>31126</v>
          </cell>
          <cell r="S19">
            <v>30664</v>
          </cell>
          <cell r="T19">
            <v>30346</v>
          </cell>
          <cell r="U19">
            <v>30347</v>
          </cell>
          <cell r="V19">
            <v>31756</v>
          </cell>
          <cell r="W19">
            <v>32127</v>
          </cell>
          <cell r="X19">
            <v>31778</v>
          </cell>
          <cell r="Y19">
            <v>31496</v>
          </cell>
          <cell r="Z19">
            <v>31301</v>
          </cell>
          <cell r="AA19">
            <v>31480</v>
          </cell>
          <cell r="AB19">
            <v>31270</v>
          </cell>
          <cell r="AC19">
            <v>31889</v>
          </cell>
          <cell r="AD19">
            <v>32993</v>
          </cell>
          <cell r="AE19">
            <v>33389</v>
          </cell>
          <cell r="AF19">
            <v>34441</v>
          </cell>
          <cell r="AG19">
            <v>37818</v>
          </cell>
          <cell r="AH19">
            <v>41569</v>
          </cell>
          <cell r="AI19">
            <v>41448</v>
          </cell>
          <cell r="AJ19">
            <v>42582</v>
          </cell>
          <cell r="AK19">
            <v>45192</v>
          </cell>
          <cell r="AL19">
            <v>48394</v>
          </cell>
          <cell r="AM19">
            <v>51183</v>
          </cell>
          <cell r="AN19">
            <v>53041</v>
          </cell>
          <cell r="AO19">
            <v>57350</v>
          </cell>
          <cell r="AP19">
            <v>61330</v>
          </cell>
          <cell r="AQ19">
            <v>61193</v>
          </cell>
          <cell r="AR19">
            <v>61686</v>
          </cell>
          <cell r="AS19">
            <v>58310</v>
          </cell>
          <cell r="AT19">
            <v>58017</v>
          </cell>
          <cell r="AU19">
            <v>59124</v>
          </cell>
          <cell r="AV19">
            <v>61832</v>
          </cell>
          <cell r="AW19">
            <v>62141</v>
          </cell>
          <cell r="AX19">
            <v>64749.761884233332</v>
          </cell>
          <cell r="CJ19">
            <v>9605.7999999999993</v>
          </cell>
          <cell r="CK19">
            <v>12062</v>
          </cell>
          <cell r="CL19">
            <v>14875</v>
          </cell>
          <cell r="CM19">
            <v>19011</v>
          </cell>
          <cell r="CN19">
            <v>20379</v>
          </cell>
          <cell r="CO19">
            <v>22916</v>
          </cell>
          <cell r="CP19">
            <v>27858</v>
          </cell>
          <cell r="CQ19">
            <v>30357</v>
          </cell>
          <cell r="CR19">
            <v>31188</v>
          </cell>
          <cell r="CS19">
            <v>30778</v>
          </cell>
          <cell r="CT19">
            <v>31676</v>
          </cell>
          <cell r="CU19">
            <v>31908</v>
          </cell>
          <cell r="CV19">
            <v>36804</v>
          </cell>
          <cell r="CW19">
            <v>44404</v>
          </cell>
          <cell r="CX19">
            <v>55726</v>
          </cell>
          <cell r="CY19">
            <v>59801</v>
          </cell>
          <cell r="CZ19">
            <v>61961.559915691665</v>
          </cell>
          <cell r="DK19">
            <v>21660.5</v>
          </cell>
          <cell r="DL19">
            <v>26721.5</v>
          </cell>
          <cell r="DM19">
            <v>29988.333333333336</v>
          </cell>
          <cell r="DN19">
            <v>31193</v>
          </cell>
          <cell r="DO19">
            <v>30505</v>
          </cell>
          <cell r="DP19">
            <v>31952.5</v>
          </cell>
          <cell r="DQ19">
            <v>31375</v>
          </cell>
          <cell r="DR19">
            <v>33915</v>
          </cell>
          <cell r="DS19">
            <v>42015</v>
          </cell>
          <cell r="DT19">
            <v>52112</v>
          </cell>
          <cell r="DU19">
            <v>61439.5</v>
          </cell>
          <cell r="DV19">
            <v>60478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  <cell r="EE19" t="e">
            <v>#DIV/0!</v>
          </cell>
          <cell r="EG19">
            <v>22183</v>
          </cell>
          <cell r="EH19">
            <v>27289.333333333332</v>
          </cell>
          <cell r="EI19">
            <v>30146.555555555558</v>
          </cell>
          <cell r="EJ19">
            <v>31209</v>
          </cell>
          <cell r="EK19">
            <v>30452.333333333332</v>
          </cell>
          <cell r="EL19">
            <v>31800.333333333332</v>
          </cell>
          <cell r="EM19">
            <v>31546.333333333332</v>
          </cell>
          <cell r="EN19">
            <v>35216</v>
          </cell>
          <cell r="EO19">
            <v>43074</v>
          </cell>
          <cell r="EP19">
            <v>53858</v>
          </cell>
          <cell r="EQ19">
            <v>60396.333333333336</v>
          </cell>
          <cell r="ER19">
            <v>61032.333333333336</v>
          </cell>
          <cell r="ES19" t="e">
            <v>#DIV/0!</v>
          </cell>
          <cell r="ET19" t="e">
            <v>#DIV/0!</v>
          </cell>
          <cell r="EU19" t="e">
            <v>#DIV/0!</v>
          </cell>
          <cell r="EV19" t="e">
            <v>#DIV/0!</v>
          </cell>
          <cell r="EW19" t="e">
            <v>#DIV/0!</v>
          </cell>
          <cell r="EX19" t="e">
            <v>#DIV/0!</v>
          </cell>
          <cell r="EY19" t="e">
            <v>#DIV/0!</v>
          </cell>
          <cell r="EZ19" t="e">
            <v>#DIV/0!</v>
          </cell>
          <cell r="FA19" t="e">
            <v>#DIV/0!</v>
          </cell>
          <cell r="FC19">
            <v>22915.5</v>
          </cell>
          <cell r="FD19">
            <v>24045.25</v>
          </cell>
          <cell r="FE19">
            <v>25446</v>
          </cell>
          <cell r="FF19">
            <v>26745.25</v>
          </cell>
          <cell r="FG19">
            <v>27858</v>
          </cell>
          <cell r="FH19">
            <v>28848.25</v>
          </cell>
          <cell r="FI19">
            <v>29491.416666666668</v>
          </cell>
          <cell r="FJ19">
            <v>30000.916666666668</v>
          </cell>
          <cell r="FK19">
            <v>30356.166666666668</v>
          </cell>
          <cell r="FL19">
            <v>30610.916666666668</v>
          </cell>
          <cell r="FM19">
            <v>30958.5</v>
          </cell>
          <cell r="FN19">
            <v>31153</v>
          </cell>
          <cell r="FO19">
            <v>31188.25</v>
          </cell>
          <cell r="FP19">
            <v>31103.75</v>
          </cell>
          <cell r="FQ19">
            <v>30844.25</v>
          </cell>
          <cell r="FR19">
            <v>30620.75</v>
          </cell>
          <cell r="FS19">
            <v>30778.25</v>
          </cell>
          <cell r="FT19">
            <v>31144</v>
          </cell>
          <cell r="FU19">
            <v>31502</v>
          </cell>
          <cell r="FV19">
            <v>31789.25</v>
          </cell>
          <cell r="FW19">
            <v>31675.5</v>
          </cell>
          <cell r="FX19">
            <v>31513.75</v>
          </cell>
          <cell r="FY19">
            <v>31386.75</v>
          </cell>
          <cell r="FZ19">
            <v>31485</v>
          </cell>
          <cell r="GA19">
            <v>31908</v>
          </cell>
          <cell r="GB19">
            <v>32385.25</v>
          </cell>
          <cell r="GC19">
            <v>33178</v>
          </cell>
          <cell r="GD19">
            <v>34660.25</v>
          </cell>
          <cell r="GE19">
            <v>36804.25</v>
          </cell>
          <cell r="GF19">
            <v>38819</v>
          </cell>
          <cell r="GG19">
            <v>40854.25</v>
          </cell>
          <cell r="GH19">
            <v>42697.75</v>
          </cell>
          <cell r="GI19">
            <v>44404</v>
          </cell>
          <cell r="GJ19">
            <v>46837.75</v>
          </cell>
          <cell r="GK19">
            <v>49452.5</v>
          </cell>
          <cell r="GL19">
            <v>52492</v>
          </cell>
          <cell r="GM19">
            <v>55726</v>
          </cell>
          <cell r="GN19">
            <v>58228.5</v>
          </cell>
          <cell r="GO19">
            <v>60389.75</v>
          </cell>
          <cell r="GP19">
            <v>60629.75</v>
          </cell>
          <cell r="GQ19">
            <v>59801.5</v>
          </cell>
          <cell r="GR19">
            <v>59284.25</v>
          </cell>
          <cell r="GS19">
            <v>59320.75</v>
          </cell>
          <cell r="GT19">
            <v>60278.5</v>
          </cell>
          <cell r="GU19">
            <v>61961.690471058333</v>
          </cell>
          <cell r="GV19">
            <v>62907.587294744444</v>
          </cell>
          <cell r="GW19">
            <v>63445.380942116666</v>
          </cell>
          <cell r="GX19">
            <v>64749.761884233332</v>
          </cell>
          <cell r="GY19" t="e">
            <v>#DIV/0!</v>
          </cell>
          <cell r="GZ19" t="e">
            <v>#DIV/0!</v>
          </cell>
          <cell r="HA19" t="e">
            <v>#DIV/0!</v>
          </cell>
          <cell r="HB19" t="e">
            <v>#DIV/0!</v>
          </cell>
          <cell r="HC19" t="e">
            <v>#DIV/0!</v>
          </cell>
          <cell r="HD19" t="e">
            <v>#DIV/0!</v>
          </cell>
          <cell r="HE19" t="e">
            <v>#DIV/0!</v>
          </cell>
          <cell r="HF19" t="e">
            <v>#DIV/0!</v>
          </cell>
          <cell r="HG19" t="e">
            <v>#DIV/0!</v>
          </cell>
          <cell r="HH19" t="e">
            <v>#DIV/0!</v>
          </cell>
          <cell r="HI19" t="e">
            <v>#DIV/0!</v>
          </cell>
          <cell r="HJ19" t="e">
            <v>#DIV/0!</v>
          </cell>
          <cell r="HK19" t="e">
            <v>#DIV/0!</v>
          </cell>
          <cell r="HL19" t="e">
            <v>#DIV/0!</v>
          </cell>
          <cell r="HM19" t="e">
            <v>#DIV/0!</v>
          </cell>
          <cell r="HN19" t="e">
            <v>#DIV/0!</v>
          </cell>
          <cell r="HO19" t="e">
            <v>#DIV/0!</v>
          </cell>
          <cell r="HP19" t="e">
            <v>#DIV/0!</v>
          </cell>
          <cell r="HQ19" t="e">
            <v>#DIV/0!</v>
          </cell>
          <cell r="HR19" t="e">
            <v>#DIV/0!</v>
          </cell>
          <cell r="HS19" t="e">
            <v>#DIV/0!</v>
          </cell>
          <cell r="HT19" t="e">
            <v>#DIV/0!</v>
          </cell>
          <cell r="HU19" t="e">
            <v>#DIV/0!</v>
          </cell>
          <cell r="HV19" t="e">
            <v>#DIV/0!</v>
          </cell>
          <cell r="HW19" t="e">
            <v>#DIV/0!</v>
          </cell>
          <cell r="HX19" t="e">
            <v>#DIV/0!</v>
          </cell>
          <cell r="HY19" t="e">
            <v>#DIV/0!</v>
          </cell>
          <cell r="HZ19" t="e">
            <v>#DIV/0!</v>
          </cell>
          <cell r="IA19" t="e">
            <v>#DIV/0!</v>
          </cell>
          <cell r="IB19" t="e">
            <v>#DIV/0!</v>
          </cell>
          <cell r="IC19" t="e">
            <v>#DIV/0!</v>
          </cell>
          <cell r="ID19" t="e">
            <v>#DIV/0!</v>
          </cell>
          <cell r="IE19" t="e">
            <v>#DIV/0!</v>
          </cell>
        </row>
        <row r="20">
          <cell r="C20">
            <v>61534</v>
          </cell>
          <cell r="D20">
            <v>61380</v>
          </cell>
          <cell r="E20">
            <v>65473</v>
          </cell>
          <cell r="F20">
            <v>74885</v>
          </cell>
          <cell r="G20">
            <v>76228</v>
          </cell>
          <cell r="H20">
            <v>78573</v>
          </cell>
          <cell r="I20">
            <v>79167</v>
          </cell>
          <cell r="J20">
            <v>82603</v>
          </cell>
          <cell r="K20">
            <v>84108</v>
          </cell>
          <cell r="L20">
            <v>79885</v>
          </cell>
          <cell r="M20">
            <v>85081</v>
          </cell>
          <cell r="N20">
            <v>86542</v>
          </cell>
          <cell r="O20">
            <v>88797</v>
          </cell>
          <cell r="P20">
            <v>89290</v>
          </cell>
          <cell r="Q20">
            <v>92070</v>
          </cell>
          <cell r="R20">
            <v>91145</v>
          </cell>
          <cell r="S20">
            <v>89522</v>
          </cell>
          <cell r="T20">
            <v>91397</v>
          </cell>
          <cell r="U20">
            <v>92969</v>
          </cell>
          <cell r="V20">
            <v>95325</v>
          </cell>
          <cell r="W20">
            <v>97029</v>
          </cell>
          <cell r="X20">
            <v>92993</v>
          </cell>
          <cell r="Y20">
            <v>91889</v>
          </cell>
          <cell r="Z20">
            <v>95076</v>
          </cell>
          <cell r="AA20">
            <v>95671</v>
          </cell>
          <cell r="AB20">
            <v>96420</v>
          </cell>
          <cell r="AC20">
            <v>102475</v>
          </cell>
          <cell r="AD20">
            <v>113807</v>
          </cell>
          <cell r="AE20">
            <v>114400</v>
          </cell>
          <cell r="AF20">
            <v>117291.0748933498</v>
          </cell>
          <cell r="AG20">
            <v>135005</v>
          </cell>
          <cell r="AH20">
            <v>157296</v>
          </cell>
          <cell r="AI20">
            <v>161911</v>
          </cell>
          <cell r="AJ20">
            <v>168921</v>
          </cell>
          <cell r="AK20">
            <v>174604</v>
          </cell>
          <cell r="AL20">
            <v>192411</v>
          </cell>
          <cell r="AM20">
            <v>204426</v>
          </cell>
          <cell r="AN20">
            <v>213969</v>
          </cell>
          <cell r="AO20">
            <v>236218</v>
          </cell>
          <cell r="AP20">
            <v>262889</v>
          </cell>
          <cell r="AQ20">
            <v>272705</v>
          </cell>
          <cell r="AR20">
            <v>266617</v>
          </cell>
          <cell r="AS20">
            <v>251055</v>
          </cell>
          <cell r="AT20">
            <v>251799</v>
          </cell>
          <cell r="AU20">
            <v>256104.14909333331</v>
          </cell>
          <cell r="AV20">
            <v>252714</v>
          </cell>
          <cell r="AW20">
            <v>257987</v>
          </cell>
          <cell r="AX20">
            <v>262007.76188423333</v>
          </cell>
          <cell r="CJ20">
            <v>25603.7</v>
          </cell>
          <cell r="CK20">
            <v>31670</v>
          </cell>
          <cell r="CL20">
            <v>37417</v>
          </cell>
          <cell r="CM20">
            <v>51184</v>
          </cell>
          <cell r="CN20">
            <v>52680</v>
          </cell>
          <cell r="CO20">
            <v>65819</v>
          </cell>
          <cell r="CP20">
            <v>79143</v>
          </cell>
          <cell r="CQ20">
            <v>83905</v>
          </cell>
          <cell r="CR20">
            <v>90282</v>
          </cell>
          <cell r="CS20">
            <v>92303</v>
          </cell>
          <cell r="CT20">
            <v>94189</v>
          </cell>
          <cell r="CU20">
            <v>102093</v>
          </cell>
          <cell r="CV20">
            <v>130998</v>
          </cell>
          <cell r="CW20">
            <v>174462</v>
          </cell>
          <cell r="CX20">
            <v>229375</v>
          </cell>
          <cell r="CY20">
            <v>260543</v>
          </cell>
          <cell r="CZ20">
            <v>257203.55991569167</v>
          </cell>
          <cell r="DK20">
            <v>61457</v>
          </cell>
          <cell r="DL20">
            <v>77400.5</v>
          </cell>
          <cell r="DM20">
            <v>81996.5</v>
          </cell>
          <cell r="DN20">
            <v>89043.5</v>
          </cell>
          <cell r="DO20">
            <v>90459.5</v>
          </cell>
          <cell r="DP20">
            <v>95011</v>
          </cell>
          <cell r="DQ20">
            <v>96045.5</v>
          </cell>
          <cell r="DR20">
            <v>115845.53744667489</v>
          </cell>
          <cell r="DS20">
            <v>165416</v>
          </cell>
          <cell r="DT20">
            <v>209197.5</v>
          </cell>
          <cell r="DU20">
            <v>269661</v>
          </cell>
          <cell r="DV20">
            <v>254409.07454666664</v>
          </cell>
          <cell r="DW20" t="e">
            <v>#DIV/0!</v>
          </cell>
          <cell r="DX20" t="e">
            <v>#DIV/0!</v>
          </cell>
          <cell r="DY20" t="e">
            <v>#DIV/0!</v>
          </cell>
          <cell r="DZ20" t="e">
            <v>#DIV/0!</v>
          </cell>
          <cell r="EA20" t="e">
            <v>#DIV/0!</v>
          </cell>
          <cell r="EB20" t="e">
            <v>#DIV/0!</v>
          </cell>
          <cell r="EC20" t="e">
            <v>#DIV/0!</v>
          </cell>
          <cell r="ED20" t="e">
            <v>#DIV/0!</v>
          </cell>
          <cell r="EE20" t="e">
            <v>#DIV/0!</v>
          </cell>
          <cell r="EG20">
            <v>62795.666666666664</v>
          </cell>
          <cell r="EH20">
            <v>77989.333333333328</v>
          </cell>
          <cell r="EI20">
            <v>83024.666666666672</v>
          </cell>
          <cell r="EJ20">
            <v>90052.333333333328</v>
          </cell>
          <cell r="EK20">
            <v>91296</v>
          </cell>
          <cell r="EL20">
            <v>93970.333333333328</v>
          </cell>
          <cell r="EM20">
            <v>98188.666666666672</v>
          </cell>
          <cell r="EN20">
            <v>122232.02496444993</v>
          </cell>
          <cell r="EO20">
            <v>168478.66666666666</v>
          </cell>
          <cell r="EP20">
            <v>218204.33333333334</v>
          </cell>
          <cell r="EQ20">
            <v>263459</v>
          </cell>
          <cell r="ER20">
            <v>255601.71636444444</v>
          </cell>
          <cell r="ES20" t="e">
            <v>#DIV/0!</v>
          </cell>
          <cell r="ET20" t="e">
            <v>#DIV/0!</v>
          </cell>
          <cell r="EU20" t="e">
            <v>#DIV/0!</v>
          </cell>
          <cell r="EV20" t="e">
            <v>#DIV/0!</v>
          </cell>
          <cell r="EW20" t="e">
            <v>#DIV/0!</v>
          </cell>
          <cell r="EX20" t="e">
            <v>#DIV/0!</v>
          </cell>
          <cell r="EY20" t="e">
            <v>#DIV/0!</v>
          </cell>
          <cell r="EZ20" t="e">
            <v>#DIV/0!</v>
          </cell>
          <cell r="FA20" t="e">
            <v>#DIV/0!</v>
          </cell>
          <cell r="FC20">
            <v>65818</v>
          </cell>
          <cell r="FD20">
            <v>69491.5</v>
          </cell>
          <cell r="FE20">
            <v>73789.75</v>
          </cell>
          <cell r="FF20">
            <v>77213.25</v>
          </cell>
          <cell r="FG20">
            <v>79142.75</v>
          </cell>
          <cell r="FH20">
            <v>81112.75</v>
          </cell>
          <cell r="FI20">
            <v>81440.75</v>
          </cell>
          <cell r="FJ20">
            <v>82919.25</v>
          </cell>
          <cell r="FK20">
            <v>83904</v>
          </cell>
          <cell r="FL20">
            <v>85076.25</v>
          </cell>
          <cell r="FM20">
            <v>87427.5</v>
          </cell>
          <cell r="FN20">
            <v>89174.75</v>
          </cell>
          <cell r="FO20">
            <v>90325.5</v>
          </cell>
          <cell r="FP20">
            <v>90506.75</v>
          </cell>
          <cell r="FQ20">
            <v>91033.5</v>
          </cell>
          <cell r="FR20">
            <v>91258.25</v>
          </cell>
          <cell r="FS20">
            <v>92303.25</v>
          </cell>
          <cell r="FT20">
            <v>94180</v>
          </cell>
          <cell r="FU20">
            <v>94579</v>
          </cell>
          <cell r="FV20">
            <v>94309</v>
          </cell>
          <cell r="FW20">
            <v>94246.75</v>
          </cell>
          <cell r="FX20">
            <v>93907.25</v>
          </cell>
          <cell r="FY20">
            <v>94764</v>
          </cell>
          <cell r="FZ20">
            <v>97410.5</v>
          </cell>
          <cell r="GA20">
            <v>102093.25</v>
          </cell>
          <cell r="GB20">
            <v>106775.5</v>
          </cell>
          <cell r="GC20">
            <v>111993.26872333745</v>
          </cell>
          <cell r="GD20">
            <v>120125.76872333745</v>
          </cell>
          <cell r="GE20">
            <v>130998.01872333745</v>
          </cell>
          <cell r="GF20">
            <v>142875.76872333745</v>
          </cell>
          <cell r="GG20">
            <v>155783.25</v>
          </cell>
          <cell r="GH20">
            <v>165683</v>
          </cell>
          <cell r="GI20">
            <v>174461.75</v>
          </cell>
          <cell r="GJ20">
            <v>185090.5</v>
          </cell>
          <cell r="GK20">
            <v>196352.5</v>
          </cell>
          <cell r="GL20">
            <v>211756</v>
          </cell>
          <cell r="GM20">
            <v>229375.5</v>
          </cell>
          <cell r="GN20">
            <v>246445.25</v>
          </cell>
          <cell r="GO20">
            <v>259607.25</v>
          </cell>
          <cell r="GP20">
            <v>263316.5</v>
          </cell>
          <cell r="GQ20">
            <v>260544</v>
          </cell>
          <cell r="GR20">
            <v>256393.78727333332</v>
          </cell>
          <cell r="GS20">
            <v>252918.03727333332</v>
          </cell>
          <cell r="GT20">
            <v>254651.03727333332</v>
          </cell>
          <cell r="GU20">
            <v>257203.22774439165</v>
          </cell>
          <cell r="GV20">
            <v>257569.58729474444</v>
          </cell>
          <cell r="GW20">
            <v>259997.38094211667</v>
          </cell>
          <cell r="GX20">
            <v>262007.76188423333</v>
          </cell>
          <cell r="GY20" t="e">
            <v>#DIV/0!</v>
          </cell>
          <cell r="GZ20" t="e">
            <v>#DIV/0!</v>
          </cell>
          <cell r="HA20" t="e">
            <v>#DIV/0!</v>
          </cell>
          <cell r="HB20" t="e">
            <v>#DIV/0!</v>
          </cell>
          <cell r="HC20" t="e">
            <v>#DIV/0!</v>
          </cell>
          <cell r="HD20" t="e">
            <v>#DIV/0!</v>
          </cell>
          <cell r="HE20" t="e">
            <v>#DIV/0!</v>
          </cell>
          <cell r="HF20" t="e">
            <v>#DIV/0!</v>
          </cell>
          <cell r="HG20" t="e">
            <v>#DIV/0!</v>
          </cell>
          <cell r="HH20" t="e">
            <v>#DIV/0!</v>
          </cell>
          <cell r="HI20" t="e">
            <v>#DIV/0!</v>
          </cell>
          <cell r="HJ20" t="e">
            <v>#DIV/0!</v>
          </cell>
          <cell r="HK20" t="e">
            <v>#DIV/0!</v>
          </cell>
          <cell r="HL20" t="e">
            <v>#DIV/0!</v>
          </cell>
          <cell r="HM20" t="e">
            <v>#DIV/0!</v>
          </cell>
          <cell r="HN20" t="e">
            <v>#DIV/0!</v>
          </cell>
          <cell r="HO20" t="e">
            <v>#DIV/0!</v>
          </cell>
          <cell r="HP20" t="e">
            <v>#DIV/0!</v>
          </cell>
          <cell r="HQ20" t="e">
            <v>#DIV/0!</v>
          </cell>
          <cell r="HR20" t="e">
            <v>#DIV/0!</v>
          </cell>
          <cell r="HS20" t="e">
            <v>#DIV/0!</v>
          </cell>
          <cell r="HT20" t="e">
            <v>#DIV/0!</v>
          </cell>
          <cell r="HU20" t="e">
            <v>#DIV/0!</v>
          </cell>
          <cell r="HV20" t="e">
            <v>#DIV/0!</v>
          </cell>
          <cell r="HW20" t="e">
            <v>#DIV/0!</v>
          </cell>
          <cell r="HX20" t="e">
            <v>#DIV/0!</v>
          </cell>
          <cell r="HY20" t="e">
            <v>#DIV/0!</v>
          </cell>
          <cell r="HZ20" t="e">
            <v>#DIV/0!</v>
          </cell>
          <cell r="IA20" t="e">
            <v>#DIV/0!</v>
          </cell>
          <cell r="IB20" t="e">
            <v>#DIV/0!</v>
          </cell>
          <cell r="IC20" t="e">
            <v>#DIV/0!</v>
          </cell>
          <cell r="ID20" t="e">
            <v>#DIV/0!</v>
          </cell>
          <cell r="IE20" t="e">
            <v>#DIV/0!</v>
          </cell>
        </row>
        <row r="22">
          <cell r="C22">
            <v>26517</v>
          </cell>
          <cell r="D22">
            <v>27661.750400000001</v>
          </cell>
          <cell r="E22">
            <v>31303.599999999999</v>
          </cell>
          <cell r="F22">
            <v>32998.800000000003</v>
          </cell>
          <cell r="G22">
            <v>34254</v>
          </cell>
          <cell r="H22">
            <v>35221</v>
          </cell>
          <cell r="I22">
            <v>35375</v>
          </cell>
          <cell r="J22">
            <v>36542</v>
          </cell>
          <cell r="K22">
            <v>36924</v>
          </cell>
          <cell r="L22">
            <v>37008</v>
          </cell>
          <cell r="M22">
            <v>38676</v>
          </cell>
          <cell r="N22">
            <v>39119</v>
          </cell>
          <cell r="O22">
            <v>38519</v>
          </cell>
          <cell r="P22">
            <v>38863</v>
          </cell>
          <cell r="Q22">
            <v>39647</v>
          </cell>
          <cell r="R22">
            <v>40873</v>
          </cell>
          <cell r="S22">
            <v>42489</v>
          </cell>
          <cell r="T22">
            <v>43139</v>
          </cell>
          <cell r="U22">
            <v>43016</v>
          </cell>
          <cell r="V22">
            <v>43351</v>
          </cell>
          <cell r="W22">
            <v>43025</v>
          </cell>
          <cell r="X22">
            <v>42250</v>
          </cell>
          <cell r="Y22">
            <v>42708.7</v>
          </cell>
          <cell r="Z22">
            <v>45277</v>
          </cell>
          <cell r="AA22">
            <v>47139</v>
          </cell>
          <cell r="AB22">
            <v>48036</v>
          </cell>
          <cell r="AC22">
            <v>53130</v>
          </cell>
          <cell r="AD22">
            <v>57747.199999999997</v>
          </cell>
          <cell r="AE22">
            <v>59508</v>
          </cell>
          <cell r="AF22">
            <v>61899.5</v>
          </cell>
          <cell r="AG22">
            <v>72199.600000000006</v>
          </cell>
          <cell r="AH22">
            <v>85440</v>
          </cell>
          <cell r="AI22">
            <v>90980.1</v>
          </cell>
          <cell r="AJ22">
            <v>91091</v>
          </cell>
          <cell r="AK22">
            <v>98199.4</v>
          </cell>
          <cell r="AL22">
            <v>108708</v>
          </cell>
          <cell r="AM22">
            <v>114845</v>
          </cell>
          <cell r="AN22">
            <v>117726.6</v>
          </cell>
          <cell r="AO22">
            <v>131883</v>
          </cell>
          <cell r="AP22">
            <v>150417</v>
          </cell>
          <cell r="AQ22">
            <v>156620</v>
          </cell>
          <cell r="AR22">
            <v>108307</v>
          </cell>
          <cell r="AS22">
            <v>139060</v>
          </cell>
          <cell r="AT22">
            <v>156615</v>
          </cell>
          <cell r="AU22">
            <v>153467</v>
          </cell>
          <cell r="AV22">
            <v>140375</v>
          </cell>
          <cell r="AW22">
            <v>155058</v>
          </cell>
          <cell r="AX22">
            <v>157844</v>
          </cell>
          <cell r="CJ22">
            <v>9402.1</v>
          </cell>
          <cell r="CK22">
            <v>12842</v>
          </cell>
          <cell r="CL22">
            <v>15937.2</v>
          </cell>
          <cell r="CM22">
            <v>21848</v>
          </cell>
          <cell r="CN22">
            <v>22210</v>
          </cell>
          <cell r="CO22">
            <v>29646</v>
          </cell>
          <cell r="CP22">
            <v>35348</v>
          </cell>
          <cell r="CQ22">
            <v>37932</v>
          </cell>
          <cell r="CR22">
            <v>39475</v>
          </cell>
          <cell r="CS22">
            <v>42999</v>
          </cell>
          <cell r="CT22">
            <v>43315.199999999997</v>
          </cell>
          <cell r="CU22">
            <v>51515</v>
          </cell>
          <cell r="CV22">
            <v>69762</v>
          </cell>
          <cell r="CW22">
            <v>97245</v>
          </cell>
          <cell r="CX22">
            <v>128718</v>
          </cell>
          <cell r="CY22">
            <v>140151</v>
          </cell>
          <cell r="CZ22">
            <v>151686</v>
          </cell>
          <cell r="DK22">
            <v>27089.375200000002</v>
          </cell>
          <cell r="DL22">
            <v>34737.5</v>
          </cell>
          <cell r="DM22">
            <v>36966</v>
          </cell>
          <cell r="DN22">
            <v>38691</v>
          </cell>
          <cell r="DO22">
            <v>42814</v>
          </cell>
          <cell r="DP22">
            <v>42637.5</v>
          </cell>
          <cell r="DQ22">
            <v>47587.5</v>
          </cell>
          <cell r="DR22">
            <v>60703.75</v>
          </cell>
          <cell r="DS22">
            <v>91035.55</v>
          </cell>
          <cell r="DT22">
            <v>116285.8</v>
          </cell>
          <cell r="DU22">
            <v>132463.5</v>
          </cell>
          <cell r="DV22">
            <v>146921</v>
          </cell>
          <cell r="DW22" t="e">
            <v>#DIV/0!</v>
          </cell>
          <cell r="DX22" t="e">
            <v>#DIV/0!</v>
          </cell>
          <cell r="DY22" t="e">
            <v>#DIV/0!</v>
          </cell>
          <cell r="DZ22" t="e">
            <v>#DIV/0!</v>
          </cell>
          <cell r="EA22" t="e">
            <v>#DIV/0!</v>
          </cell>
          <cell r="EB22" t="e">
            <v>#DIV/0!</v>
          </cell>
          <cell r="EC22" t="e">
            <v>#DIV/0!</v>
          </cell>
          <cell r="ED22" t="e">
            <v>#DIV/0!</v>
          </cell>
          <cell r="EE22" t="e">
            <v>#DIV/0!</v>
          </cell>
          <cell r="EG22">
            <v>28494.1168</v>
          </cell>
          <cell r="EH22">
            <v>34950</v>
          </cell>
          <cell r="EI22">
            <v>37536</v>
          </cell>
          <cell r="EJ22">
            <v>39009.666666666664</v>
          </cell>
          <cell r="EK22">
            <v>42881.333333333336</v>
          </cell>
          <cell r="EL22">
            <v>42661.23333333333</v>
          </cell>
          <cell r="EM22">
            <v>49435</v>
          </cell>
          <cell r="EN22">
            <v>64535.700000000004</v>
          </cell>
          <cell r="EO22">
            <v>93423.5</v>
          </cell>
          <cell r="EP22">
            <v>121484.86666666665</v>
          </cell>
          <cell r="EQ22">
            <v>134662.33333333334</v>
          </cell>
          <cell r="ER22">
            <v>149633.33333333334</v>
          </cell>
          <cell r="ES22" t="e">
            <v>#DIV/0!</v>
          </cell>
          <cell r="ET22" t="e">
            <v>#DIV/0!</v>
          </cell>
          <cell r="EU22" t="e">
            <v>#DIV/0!</v>
          </cell>
          <cell r="EV22" t="e">
            <v>#DIV/0!</v>
          </cell>
          <cell r="EW22" t="e">
            <v>#DIV/0!</v>
          </cell>
          <cell r="EX22" t="e">
            <v>#DIV/0!</v>
          </cell>
          <cell r="EY22" t="e">
            <v>#DIV/0!</v>
          </cell>
          <cell r="EZ22" t="e">
            <v>#DIV/0!</v>
          </cell>
          <cell r="FA22" t="e">
            <v>#DIV/0!</v>
          </cell>
          <cell r="FC22">
            <v>29620.2876</v>
          </cell>
          <cell r="FD22">
            <v>31554.5376</v>
          </cell>
          <cell r="FE22">
            <v>33444.35</v>
          </cell>
          <cell r="FF22">
            <v>34462.199999999997</v>
          </cell>
          <cell r="FG22">
            <v>35348</v>
          </cell>
          <cell r="FH22">
            <v>36015.5</v>
          </cell>
          <cell r="FI22">
            <v>36462.25</v>
          </cell>
          <cell r="FJ22">
            <v>37287.5</v>
          </cell>
          <cell r="FK22">
            <v>37931.75</v>
          </cell>
          <cell r="FL22">
            <v>38330.5</v>
          </cell>
          <cell r="FM22">
            <v>38794.25</v>
          </cell>
          <cell r="FN22">
            <v>39037</v>
          </cell>
          <cell r="FO22">
            <v>39475.5</v>
          </cell>
          <cell r="FP22">
            <v>40468</v>
          </cell>
          <cell r="FQ22">
            <v>41537</v>
          </cell>
          <cell r="FR22">
            <v>42379.25</v>
          </cell>
          <cell r="FS22">
            <v>42998.75</v>
          </cell>
          <cell r="FT22">
            <v>43132.75</v>
          </cell>
          <cell r="FU22">
            <v>42910.5</v>
          </cell>
          <cell r="FV22">
            <v>42833.675000000003</v>
          </cell>
          <cell r="FW22">
            <v>43315.175000000003</v>
          </cell>
          <cell r="FX22">
            <v>44343.675000000003</v>
          </cell>
          <cell r="FY22">
            <v>45790.175000000003</v>
          </cell>
          <cell r="FZ22">
            <v>48395.5</v>
          </cell>
          <cell r="GA22">
            <v>51513.05</v>
          </cell>
          <cell r="GB22">
            <v>54605.3</v>
          </cell>
          <cell r="GC22">
            <v>58071.175000000003</v>
          </cell>
          <cell r="GD22">
            <v>62838.575000000004</v>
          </cell>
          <cell r="GE22">
            <v>69761.774999999994</v>
          </cell>
          <cell r="GF22">
            <v>77629.8</v>
          </cell>
          <cell r="GG22">
            <v>84927.675000000003</v>
          </cell>
          <cell r="GH22">
            <v>91427.625</v>
          </cell>
          <cell r="GI22">
            <v>97244.625</v>
          </cell>
          <cell r="GJ22">
            <v>103210.85</v>
          </cell>
          <cell r="GK22">
            <v>109869.75</v>
          </cell>
          <cell r="GL22">
            <v>118290.65</v>
          </cell>
          <cell r="GM22">
            <v>128717.9</v>
          </cell>
          <cell r="GN22">
            <v>139161.65</v>
          </cell>
          <cell r="GO22">
            <v>136806.75</v>
          </cell>
          <cell r="GP22">
            <v>138601</v>
          </cell>
          <cell r="GQ22">
            <v>140150.5</v>
          </cell>
          <cell r="GR22">
            <v>139362.25</v>
          </cell>
          <cell r="GS22">
            <v>147379.25</v>
          </cell>
          <cell r="GT22">
            <v>151378.75</v>
          </cell>
          <cell r="GU22">
            <v>151686</v>
          </cell>
          <cell r="GV22">
            <v>151092.33333333334</v>
          </cell>
          <cell r="GW22">
            <v>156451</v>
          </cell>
          <cell r="GX22">
            <v>157844</v>
          </cell>
          <cell r="GY22" t="e">
            <v>#DIV/0!</v>
          </cell>
          <cell r="GZ22" t="e">
            <v>#DIV/0!</v>
          </cell>
          <cell r="HA22" t="e">
            <v>#DIV/0!</v>
          </cell>
          <cell r="HB22" t="e">
            <v>#DIV/0!</v>
          </cell>
          <cell r="HC22" t="e">
            <v>#DIV/0!</v>
          </cell>
          <cell r="HD22" t="e">
            <v>#DIV/0!</v>
          </cell>
          <cell r="HE22" t="e">
            <v>#DIV/0!</v>
          </cell>
          <cell r="HF22" t="e">
            <v>#DIV/0!</v>
          </cell>
          <cell r="HG22" t="e">
            <v>#DIV/0!</v>
          </cell>
          <cell r="HH22" t="e">
            <v>#DIV/0!</v>
          </cell>
          <cell r="HI22" t="e">
            <v>#DIV/0!</v>
          </cell>
          <cell r="HJ22" t="e">
            <v>#DIV/0!</v>
          </cell>
          <cell r="HK22" t="e">
            <v>#DIV/0!</v>
          </cell>
          <cell r="HL22" t="e">
            <v>#DIV/0!</v>
          </cell>
          <cell r="HM22" t="e">
            <v>#DIV/0!</v>
          </cell>
          <cell r="HN22" t="e">
            <v>#DIV/0!</v>
          </cell>
          <cell r="HO22" t="e">
            <v>#DIV/0!</v>
          </cell>
          <cell r="HP22" t="e">
            <v>#DIV/0!</v>
          </cell>
          <cell r="HQ22" t="e">
            <v>#DIV/0!</v>
          </cell>
          <cell r="HR22" t="e">
            <v>#DIV/0!</v>
          </cell>
          <cell r="HS22" t="e">
            <v>#DIV/0!</v>
          </cell>
          <cell r="HT22" t="e">
            <v>#DIV/0!</v>
          </cell>
          <cell r="HU22" t="e">
            <v>#DIV/0!</v>
          </cell>
          <cell r="HV22" t="e">
            <v>#DIV/0!</v>
          </cell>
          <cell r="HW22" t="e">
            <v>#DIV/0!</v>
          </cell>
          <cell r="HX22" t="e">
            <v>#DIV/0!</v>
          </cell>
          <cell r="HY22" t="e">
            <v>#DIV/0!</v>
          </cell>
          <cell r="HZ22" t="e">
            <v>#DIV/0!</v>
          </cell>
          <cell r="IA22" t="e">
            <v>#DIV/0!</v>
          </cell>
          <cell r="IB22" t="e">
            <v>#DIV/0!</v>
          </cell>
          <cell r="IC22" t="e">
            <v>#DIV/0!</v>
          </cell>
          <cell r="ID22" t="e">
            <v>#DIV/0!</v>
          </cell>
          <cell r="IE22" t="e">
            <v>#DIV/0!</v>
          </cell>
        </row>
        <row r="23">
          <cell r="C23">
            <v>20996</v>
          </cell>
          <cell r="D23">
            <v>21401.2762</v>
          </cell>
          <cell r="E23">
            <v>22740.2</v>
          </cell>
          <cell r="F23">
            <v>24234.1</v>
          </cell>
          <cell r="G23">
            <v>25036</v>
          </cell>
          <cell r="H23">
            <v>26353</v>
          </cell>
          <cell r="I23">
            <v>27346</v>
          </cell>
          <cell r="J23">
            <v>27970</v>
          </cell>
          <cell r="K23">
            <v>29010</v>
          </cell>
          <cell r="L23">
            <v>29297</v>
          </cell>
          <cell r="M23">
            <v>29584</v>
          </cell>
          <cell r="N23">
            <v>29887</v>
          </cell>
          <cell r="O23">
            <v>30467</v>
          </cell>
          <cell r="P23">
            <v>30369</v>
          </cell>
          <cell r="Q23">
            <v>30000</v>
          </cell>
          <cell r="R23">
            <v>29648</v>
          </cell>
          <cell r="S23">
            <v>29145</v>
          </cell>
          <cell r="T23">
            <v>28110</v>
          </cell>
          <cell r="U23">
            <v>28518</v>
          </cell>
          <cell r="V23">
            <v>29375</v>
          </cell>
          <cell r="W23">
            <v>30508</v>
          </cell>
          <cell r="X23">
            <v>30494</v>
          </cell>
          <cell r="Y23">
            <v>30095</v>
          </cell>
          <cell r="Z23">
            <v>30023.7</v>
          </cell>
          <cell r="AA23">
            <v>30506</v>
          </cell>
          <cell r="AB23">
            <v>30680</v>
          </cell>
          <cell r="AC23">
            <v>31242</v>
          </cell>
          <cell r="AD23">
            <v>32461</v>
          </cell>
          <cell r="AE23">
            <v>32558</v>
          </cell>
          <cell r="AF23">
            <v>33471</v>
          </cell>
          <cell r="AG23">
            <v>36009</v>
          </cell>
          <cell r="AH23">
            <v>39658</v>
          </cell>
          <cell r="AI23">
            <v>39738</v>
          </cell>
          <cell r="AJ23">
            <v>40640</v>
          </cell>
          <cell r="AK23">
            <v>43420.9</v>
          </cell>
          <cell r="AL23">
            <v>45486.2</v>
          </cell>
          <cell r="AM23">
            <v>48733</v>
          </cell>
          <cell r="AN23">
            <v>51232</v>
          </cell>
          <cell r="AO23">
            <v>54569</v>
          </cell>
          <cell r="AP23">
            <v>57582</v>
          </cell>
          <cell r="AQ23">
            <v>58556</v>
          </cell>
          <cell r="AR23">
            <v>58632</v>
          </cell>
          <cell r="AS23">
            <v>59260</v>
          </cell>
          <cell r="AT23">
            <v>60530</v>
          </cell>
          <cell r="AU23">
            <v>61226</v>
          </cell>
          <cell r="AV23">
            <v>63774</v>
          </cell>
          <cell r="AW23">
            <v>63676</v>
          </cell>
          <cell r="AX23">
            <v>65295</v>
          </cell>
          <cell r="CJ23">
            <v>9307.7999999999993</v>
          </cell>
          <cell r="CK23">
            <v>11635</v>
          </cell>
          <cell r="CL23">
            <v>14294.9</v>
          </cell>
          <cell r="CM23">
            <v>17880</v>
          </cell>
          <cell r="CN23">
            <v>19720</v>
          </cell>
          <cell r="CO23">
            <v>22343</v>
          </cell>
          <cell r="CP23">
            <v>26676</v>
          </cell>
          <cell r="CQ23">
            <v>29444</v>
          </cell>
          <cell r="CR23">
            <v>30121</v>
          </cell>
          <cell r="CS23">
            <v>28787</v>
          </cell>
          <cell r="CT23">
            <v>30280</v>
          </cell>
          <cell r="CU23">
            <v>31222</v>
          </cell>
          <cell r="CV23">
            <v>35424</v>
          </cell>
          <cell r="CW23">
            <v>42321</v>
          </cell>
          <cell r="CX23">
            <v>53029</v>
          </cell>
          <cell r="CY23">
            <v>59244</v>
          </cell>
          <cell r="CZ23">
            <v>63493</v>
          </cell>
          <cell r="DK23">
            <v>21198.6381</v>
          </cell>
          <cell r="DL23">
            <v>25694.5</v>
          </cell>
          <cell r="DM23">
            <v>29153.5</v>
          </cell>
          <cell r="DN23">
            <v>30418</v>
          </cell>
          <cell r="DO23">
            <v>28627.5</v>
          </cell>
          <cell r="DP23">
            <v>30501</v>
          </cell>
          <cell r="DQ23">
            <v>30593</v>
          </cell>
          <cell r="DR23">
            <v>33014.5</v>
          </cell>
          <cell r="DS23">
            <v>40189</v>
          </cell>
          <cell r="DT23">
            <v>49982.5</v>
          </cell>
          <cell r="DU23">
            <v>58594</v>
          </cell>
          <cell r="DV23">
            <v>62500</v>
          </cell>
          <cell r="DW23" t="e">
            <v>#DIV/0!</v>
          </cell>
          <cell r="DX23" t="e">
            <v>#DIV/0!</v>
          </cell>
          <cell r="DY23" t="e">
            <v>#DIV/0!</v>
          </cell>
          <cell r="DZ23" t="e">
            <v>#DIV/0!</v>
          </cell>
          <cell r="EA23" t="e">
            <v>#DIV/0!</v>
          </cell>
          <cell r="EB23" t="e">
            <v>#DIV/0!</v>
          </cell>
          <cell r="EC23" t="e">
            <v>#DIV/0!</v>
          </cell>
          <cell r="ED23" t="e">
            <v>#DIV/0!</v>
          </cell>
          <cell r="EE23" t="e">
            <v>#DIV/0!</v>
          </cell>
          <cell r="EG23">
            <v>21712.492066666669</v>
          </cell>
          <cell r="EH23">
            <v>26245</v>
          </cell>
          <cell r="EI23">
            <v>29297</v>
          </cell>
          <cell r="EJ23">
            <v>30278.666666666668</v>
          </cell>
          <cell r="EK23">
            <v>28591</v>
          </cell>
          <cell r="EL23">
            <v>30365.666666666668</v>
          </cell>
          <cell r="EM23">
            <v>30809.333333333332</v>
          </cell>
          <cell r="EN23">
            <v>34012.666666666664</v>
          </cell>
          <cell r="EO23">
            <v>41266.299999999996</v>
          </cell>
          <cell r="EP23">
            <v>51511.333333333336</v>
          </cell>
          <cell r="EQ23">
            <v>58816</v>
          </cell>
          <cell r="ER23">
            <v>62892</v>
          </cell>
          <cell r="ES23" t="e">
            <v>#DIV/0!</v>
          </cell>
          <cell r="ET23" t="e">
            <v>#DIV/0!</v>
          </cell>
          <cell r="EU23" t="e">
            <v>#DIV/0!</v>
          </cell>
          <cell r="EV23" t="e">
            <v>#DIV/0!</v>
          </cell>
          <cell r="EW23" t="e">
            <v>#DIV/0!</v>
          </cell>
          <cell r="EX23" t="e">
            <v>#DIV/0!</v>
          </cell>
          <cell r="EY23" t="e">
            <v>#DIV/0!</v>
          </cell>
          <cell r="EZ23" t="e">
            <v>#DIV/0!</v>
          </cell>
          <cell r="FA23" t="e">
            <v>#DIV/0!</v>
          </cell>
          <cell r="FC23">
            <v>22342.894050000003</v>
          </cell>
          <cell r="FD23">
            <v>23352.894050000003</v>
          </cell>
          <cell r="FE23">
            <v>24590.825000000001</v>
          </cell>
          <cell r="FF23">
            <v>25742.275000000001</v>
          </cell>
          <cell r="FG23">
            <v>26676.25</v>
          </cell>
          <cell r="FH23">
            <v>27669.75</v>
          </cell>
          <cell r="FI23">
            <v>28405.75</v>
          </cell>
          <cell r="FJ23">
            <v>28965.25</v>
          </cell>
          <cell r="FK23">
            <v>29444.5</v>
          </cell>
          <cell r="FL23">
            <v>29808.75</v>
          </cell>
          <cell r="FM23">
            <v>30076.75</v>
          </cell>
          <cell r="FN23">
            <v>30180.75</v>
          </cell>
          <cell r="FO23">
            <v>30121</v>
          </cell>
          <cell r="FP23">
            <v>29790.5</v>
          </cell>
          <cell r="FQ23">
            <v>29225.75</v>
          </cell>
          <cell r="FR23">
            <v>28855.25</v>
          </cell>
          <cell r="FS23">
            <v>28787</v>
          </cell>
          <cell r="FT23">
            <v>29127.75</v>
          </cell>
          <cell r="FU23">
            <v>29723.75</v>
          </cell>
          <cell r="FV23">
            <v>30118</v>
          </cell>
          <cell r="FW23">
            <v>30280.174999999999</v>
          </cell>
          <cell r="FX23">
            <v>30279.674999999999</v>
          </cell>
          <cell r="FY23">
            <v>30326.174999999999</v>
          </cell>
          <cell r="FZ23">
            <v>30612.924999999999</v>
          </cell>
          <cell r="GA23">
            <v>31222.25</v>
          </cell>
          <cell r="GB23">
            <v>31735.25</v>
          </cell>
          <cell r="GC23">
            <v>32433</v>
          </cell>
          <cell r="GD23">
            <v>33624.75</v>
          </cell>
          <cell r="GE23">
            <v>35424</v>
          </cell>
          <cell r="GF23">
            <v>37219</v>
          </cell>
          <cell r="GG23">
            <v>39011.25</v>
          </cell>
          <cell r="GH23">
            <v>40864.224999999999</v>
          </cell>
          <cell r="GI23">
            <v>42321.274999999994</v>
          </cell>
          <cell r="GJ23">
            <v>44570.024999999994</v>
          </cell>
          <cell r="GK23">
            <v>47218.025000000001</v>
          </cell>
          <cell r="GL23">
            <v>50005.05</v>
          </cell>
          <cell r="GM23">
            <v>53029</v>
          </cell>
          <cell r="GN23">
            <v>55484.75</v>
          </cell>
          <cell r="GO23">
            <v>57334.75</v>
          </cell>
          <cell r="GP23">
            <v>58507.5</v>
          </cell>
          <cell r="GQ23">
            <v>59244.5</v>
          </cell>
          <cell r="GR23">
            <v>59912</v>
          </cell>
          <cell r="GS23">
            <v>61197.5</v>
          </cell>
          <cell r="GT23">
            <v>62301.5</v>
          </cell>
          <cell r="GU23">
            <v>63492.75</v>
          </cell>
          <cell r="GV23">
            <v>64248.333333333336</v>
          </cell>
          <cell r="GW23">
            <v>64485.5</v>
          </cell>
          <cell r="GX23">
            <v>65295</v>
          </cell>
          <cell r="GY23" t="e">
            <v>#DIV/0!</v>
          </cell>
          <cell r="GZ23" t="e">
            <v>#DIV/0!</v>
          </cell>
          <cell r="HA23" t="e">
            <v>#DIV/0!</v>
          </cell>
          <cell r="HB23" t="e">
            <v>#DIV/0!</v>
          </cell>
          <cell r="HC23" t="e">
            <v>#DIV/0!</v>
          </cell>
          <cell r="HD23" t="e">
            <v>#DIV/0!</v>
          </cell>
          <cell r="HE23" t="e">
            <v>#DIV/0!</v>
          </cell>
          <cell r="HF23" t="e">
            <v>#DIV/0!</v>
          </cell>
          <cell r="HG23" t="e">
            <v>#DIV/0!</v>
          </cell>
          <cell r="HH23" t="e">
            <v>#DIV/0!</v>
          </cell>
          <cell r="HI23" t="e">
            <v>#DIV/0!</v>
          </cell>
          <cell r="HJ23" t="e">
            <v>#DIV/0!</v>
          </cell>
          <cell r="HK23" t="e">
            <v>#DIV/0!</v>
          </cell>
          <cell r="HL23" t="e">
            <v>#DIV/0!</v>
          </cell>
          <cell r="HM23" t="e">
            <v>#DIV/0!</v>
          </cell>
          <cell r="HN23" t="e">
            <v>#DIV/0!</v>
          </cell>
          <cell r="HO23" t="e">
            <v>#DIV/0!</v>
          </cell>
          <cell r="HP23" t="e">
            <v>#DIV/0!</v>
          </cell>
          <cell r="HQ23" t="e">
            <v>#DIV/0!</v>
          </cell>
          <cell r="HR23" t="e">
            <v>#DIV/0!</v>
          </cell>
          <cell r="HS23" t="e">
            <v>#DIV/0!</v>
          </cell>
          <cell r="HT23" t="e">
            <v>#DIV/0!</v>
          </cell>
          <cell r="HU23" t="e">
            <v>#DIV/0!</v>
          </cell>
          <cell r="HV23" t="e">
            <v>#DIV/0!</v>
          </cell>
          <cell r="HW23" t="e">
            <v>#DIV/0!</v>
          </cell>
          <cell r="HX23" t="e">
            <v>#DIV/0!</v>
          </cell>
          <cell r="HY23" t="e">
            <v>#DIV/0!</v>
          </cell>
          <cell r="HZ23" t="e">
            <v>#DIV/0!</v>
          </cell>
          <cell r="IA23" t="e">
            <v>#DIV/0!</v>
          </cell>
          <cell r="IB23" t="e">
            <v>#DIV/0!</v>
          </cell>
          <cell r="IC23" t="e">
            <v>#DIV/0!</v>
          </cell>
          <cell r="ID23" t="e">
            <v>#DIV/0!</v>
          </cell>
          <cell r="IE23" t="e">
            <v>#DIV/0!</v>
          </cell>
        </row>
        <row r="24">
          <cell r="C24">
            <v>47513</v>
          </cell>
          <cell r="D24">
            <v>49063</v>
          </cell>
          <cell r="E24">
            <v>54043.8</v>
          </cell>
          <cell r="F24">
            <v>57232.9</v>
          </cell>
          <cell r="G24">
            <v>59290</v>
          </cell>
          <cell r="H24">
            <v>61574</v>
          </cell>
          <cell r="I24">
            <v>62721</v>
          </cell>
          <cell r="J24">
            <v>64512</v>
          </cell>
          <cell r="K24">
            <v>65934</v>
          </cell>
          <cell r="L24">
            <v>66305</v>
          </cell>
          <cell r="M24">
            <v>68260</v>
          </cell>
          <cell r="N24">
            <v>69006</v>
          </cell>
          <cell r="O24">
            <v>68986</v>
          </cell>
          <cell r="P24">
            <v>69232</v>
          </cell>
          <cell r="Q24">
            <v>69647</v>
          </cell>
          <cell r="R24">
            <v>70521</v>
          </cell>
          <cell r="S24">
            <v>71634</v>
          </cell>
          <cell r="T24">
            <v>71249</v>
          </cell>
          <cell r="U24">
            <v>71534</v>
          </cell>
          <cell r="V24">
            <v>72726</v>
          </cell>
          <cell r="W24">
            <v>73533</v>
          </cell>
          <cell r="X24">
            <v>72744</v>
          </cell>
          <cell r="Y24">
            <v>72803.7</v>
          </cell>
          <cell r="Z24">
            <v>75300.7</v>
          </cell>
          <cell r="AA24">
            <v>77645</v>
          </cell>
          <cell r="AB24">
            <v>78716</v>
          </cell>
          <cell r="AC24">
            <v>84372</v>
          </cell>
          <cell r="AD24">
            <v>90208.2</v>
          </cell>
          <cell r="AE24">
            <v>92066</v>
          </cell>
          <cell r="AF24">
            <v>95370.5</v>
          </cell>
          <cell r="AG24">
            <v>108208.6</v>
          </cell>
          <cell r="AH24">
            <v>125098</v>
          </cell>
          <cell r="AI24">
            <v>130718.1</v>
          </cell>
          <cell r="AJ24">
            <v>131731</v>
          </cell>
          <cell r="AK24">
            <v>141620.29999999999</v>
          </cell>
          <cell r="AL24">
            <v>154194.20000000001</v>
          </cell>
          <cell r="AM24">
            <v>163578</v>
          </cell>
          <cell r="AN24">
            <v>168958.6</v>
          </cell>
          <cell r="AO24">
            <v>186452</v>
          </cell>
          <cell r="AP24">
            <v>207999</v>
          </cell>
          <cell r="AQ24">
            <v>215176</v>
          </cell>
          <cell r="AR24">
            <v>166939</v>
          </cell>
          <cell r="AS24">
            <v>198320</v>
          </cell>
          <cell r="AT24">
            <v>217145</v>
          </cell>
          <cell r="AU24">
            <v>214693</v>
          </cell>
          <cell r="AV24">
            <v>204149</v>
          </cell>
          <cell r="AW24">
            <v>218734</v>
          </cell>
          <cell r="AX24">
            <v>223139</v>
          </cell>
          <cell r="CJ24">
            <v>18709.900000000001</v>
          </cell>
          <cell r="CK24">
            <v>24477</v>
          </cell>
          <cell r="CL24">
            <v>30232.1</v>
          </cell>
          <cell r="CM24">
            <v>39728</v>
          </cell>
          <cell r="CN24">
            <v>41930</v>
          </cell>
          <cell r="CO24">
            <v>51989</v>
          </cell>
          <cell r="CP24">
            <v>62024</v>
          </cell>
          <cell r="CQ24">
            <v>67376</v>
          </cell>
          <cell r="CR24">
            <v>69596</v>
          </cell>
          <cell r="CS24">
            <v>71786</v>
          </cell>
          <cell r="CT24">
            <v>73595.199999999997</v>
          </cell>
          <cell r="CU24">
            <v>82737</v>
          </cell>
          <cell r="CV24">
            <v>105186</v>
          </cell>
          <cell r="CW24">
            <v>139566</v>
          </cell>
          <cell r="CX24">
            <v>181747</v>
          </cell>
          <cell r="CY24">
            <v>199395</v>
          </cell>
          <cell r="CZ24">
            <v>215179</v>
          </cell>
          <cell r="DK24">
            <v>48288</v>
          </cell>
          <cell r="DL24">
            <v>60432</v>
          </cell>
          <cell r="DM24">
            <v>66119.5</v>
          </cell>
          <cell r="DN24">
            <v>69109</v>
          </cell>
          <cell r="DO24">
            <v>71441.5</v>
          </cell>
          <cell r="DP24">
            <v>73138.5</v>
          </cell>
          <cell r="DQ24">
            <v>78180.5</v>
          </cell>
          <cell r="DR24">
            <v>93718.25</v>
          </cell>
          <cell r="DS24">
            <v>131224.54999999999</v>
          </cell>
          <cell r="DT24">
            <v>166268.29999999999</v>
          </cell>
          <cell r="DU24">
            <v>191057.5</v>
          </cell>
          <cell r="DV24">
            <v>209421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  <cell r="ED24" t="e">
            <v>#DIV/0!</v>
          </cell>
          <cell r="EE24" t="e">
            <v>#DIV/0!</v>
          </cell>
          <cell r="EG24">
            <v>50206.6</v>
          </cell>
          <cell r="EH24">
            <v>61195</v>
          </cell>
          <cell r="EI24">
            <v>66833</v>
          </cell>
          <cell r="EJ24">
            <v>69288.333333333328</v>
          </cell>
          <cell r="EK24">
            <v>71472.333333333328</v>
          </cell>
          <cell r="EL24">
            <v>73026.900000000009</v>
          </cell>
          <cell r="EM24">
            <v>80244.333333333328</v>
          </cell>
          <cell r="EN24">
            <v>98548.366666666654</v>
          </cell>
          <cell r="EO24">
            <v>134689.79999999999</v>
          </cell>
          <cell r="EP24">
            <v>172996.19999999998</v>
          </cell>
          <cell r="EQ24">
            <v>193478.33333333334</v>
          </cell>
          <cell r="ER24">
            <v>212525.33333333334</v>
          </cell>
          <cell r="ES24" t="e">
            <v>#DIV/0!</v>
          </cell>
          <cell r="ET24" t="e">
            <v>#DIV/0!</v>
          </cell>
          <cell r="EU24" t="e">
            <v>#DIV/0!</v>
          </cell>
          <cell r="EV24" t="e">
            <v>#DIV/0!</v>
          </cell>
          <cell r="EW24" t="e">
            <v>#DIV/0!</v>
          </cell>
          <cell r="EX24" t="e">
            <v>#DIV/0!</v>
          </cell>
          <cell r="EY24" t="e">
            <v>#DIV/0!</v>
          </cell>
          <cell r="EZ24" t="e">
            <v>#DIV/0!</v>
          </cell>
          <cell r="FA24" t="e">
            <v>#DIV/0!</v>
          </cell>
          <cell r="FC24">
            <v>51963.174999999996</v>
          </cell>
          <cell r="FD24">
            <v>54907.425000000003</v>
          </cell>
          <cell r="FE24">
            <v>58035.175000000003</v>
          </cell>
          <cell r="FF24">
            <v>60204.474999999999</v>
          </cell>
          <cell r="FG24">
            <v>62024.25</v>
          </cell>
          <cell r="FH24">
            <v>63685.25</v>
          </cell>
          <cell r="FI24">
            <v>64868</v>
          </cell>
          <cell r="FJ24">
            <v>66252.75</v>
          </cell>
          <cell r="FK24">
            <v>67376.25</v>
          </cell>
          <cell r="FL24">
            <v>68139.25</v>
          </cell>
          <cell r="FM24">
            <v>68871</v>
          </cell>
          <cell r="FN24">
            <v>69217.75</v>
          </cell>
          <cell r="FO24">
            <v>69596.5</v>
          </cell>
          <cell r="FP24">
            <v>70258.5</v>
          </cell>
          <cell r="FQ24">
            <v>70762.75</v>
          </cell>
          <cell r="FR24">
            <v>71234.5</v>
          </cell>
          <cell r="FS24">
            <v>71785.75</v>
          </cell>
          <cell r="FT24">
            <v>72260.5</v>
          </cell>
          <cell r="FU24">
            <v>72634.25</v>
          </cell>
          <cell r="FV24">
            <v>72951.675000000003</v>
          </cell>
          <cell r="FW24">
            <v>73595.350000000006</v>
          </cell>
          <cell r="FX24">
            <v>74623.350000000006</v>
          </cell>
          <cell r="FY24">
            <v>76116.350000000006</v>
          </cell>
          <cell r="FZ24">
            <v>79008.425000000003</v>
          </cell>
          <cell r="GA24">
            <v>82735.3</v>
          </cell>
          <cell r="GB24">
            <v>86340.55</v>
          </cell>
          <cell r="GC24">
            <v>90504.175000000003</v>
          </cell>
          <cell r="GD24">
            <v>96463.325000000012</v>
          </cell>
          <cell r="GE24">
            <v>105185.77499999999</v>
          </cell>
          <cell r="GF24">
            <v>114848.79999999999</v>
          </cell>
          <cell r="GG24">
            <v>123938.925</v>
          </cell>
          <cell r="GH24">
            <v>132291.84999999998</v>
          </cell>
          <cell r="GI24">
            <v>139565.9</v>
          </cell>
          <cell r="GJ24">
            <v>147780.875</v>
          </cell>
          <cell r="GK24">
            <v>157087.77499999999</v>
          </cell>
          <cell r="GL24">
            <v>168295.7</v>
          </cell>
          <cell r="GM24">
            <v>181746.9</v>
          </cell>
          <cell r="GN24">
            <v>194646.39999999999</v>
          </cell>
          <cell r="GO24">
            <v>194141.5</v>
          </cell>
          <cell r="GP24">
            <v>197108.5</v>
          </cell>
          <cell r="GQ24">
            <v>199395</v>
          </cell>
          <cell r="GR24">
            <v>199274.25</v>
          </cell>
          <cell r="GS24">
            <v>208576.75</v>
          </cell>
          <cell r="GT24">
            <v>213680.25</v>
          </cell>
          <cell r="GU24">
            <v>215178.75</v>
          </cell>
          <cell r="GV24">
            <v>215340.66666666666</v>
          </cell>
          <cell r="GW24">
            <v>220936.5</v>
          </cell>
          <cell r="GX24">
            <v>223139</v>
          </cell>
          <cell r="GY24" t="e">
            <v>#DIV/0!</v>
          </cell>
          <cell r="GZ24" t="e">
            <v>#DIV/0!</v>
          </cell>
          <cell r="HA24" t="e">
            <v>#DIV/0!</v>
          </cell>
          <cell r="HB24" t="e">
            <v>#DIV/0!</v>
          </cell>
          <cell r="HC24" t="e">
            <v>#DIV/0!</v>
          </cell>
          <cell r="HD24" t="e">
            <v>#DIV/0!</v>
          </cell>
          <cell r="HE24" t="e">
            <v>#DIV/0!</v>
          </cell>
          <cell r="HF24" t="e">
            <v>#DIV/0!</v>
          </cell>
          <cell r="HG24" t="e">
            <v>#DIV/0!</v>
          </cell>
          <cell r="HH24" t="e">
            <v>#DIV/0!</v>
          </cell>
          <cell r="HI24" t="e">
            <v>#DIV/0!</v>
          </cell>
          <cell r="HJ24" t="e">
            <v>#DIV/0!</v>
          </cell>
          <cell r="HK24" t="e">
            <v>#DIV/0!</v>
          </cell>
          <cell r="HL24" t="e">
            <v>#DIV/0!</v>
          </cell>
          <cell r="HM24" t="e">
            <v>#DIV/0!</v>
          </cell>
          <cell r="HN24" t="e">
            <v>#DIV/0!</v>
          </cell>
          <cell r="HO24" t="e">
            <v>#DIV/0!</v>
          </cell>
          <cell r="HP24" t="e">
            <v>#DIV/0!</v>
          </cell>
          <cell r="HQ24" t="e">
            <v>#DIV/0!</v>
          </cell>
          <cell r="HR24" t="e">
            <v>#DIV/0!</v>
          </cell>
          <cell r="HS24" t="e">
            <v>#DIV/0!</v>
          </cell>
          <cell r="HT24" t="e">
            <v>#DIV/0!</v>
          </cell>
          <cell r="HU24" t="e">
            <v>#DIV/0!</v>
          </cell>
          <cell r="HV24" t="e">
            <v>#DIV/0!</v>
          </cell>
          <cell r="HW24" t="e">
            <v>#DIV/0!</v>
          </cell>
          <cell r="HX24" t="e">
            <v>#DIV/0!</v>
          </cell>
          <cell r="HY24" t="e">
            <v>#DIV/0!</v>
          </cell>
          <cell r="HZ24" t="e">
            <v>#DIV/0!</v>
          </cell>
          <cell r="IA24" t="e">
            <v>#DIV/0!</v>
          </cell>
          <cell r="IB24" t="e">
            <v>#DIV/0!</v>
          </cell>
          <cell r="IC24" t="e">
            <v>#DIV/0!</v>
          </cell>
          <cell r="ID24" t="e">
            <v>#DIV/0!</v>
          </cell>
          <cell r="IE24" t="e">
            <v>#DIV/0!</v>
          </cell>
        </row>
        <row r="26">
          <cell r="C26">
            <v>18.7</v>
          </cell>
          <cell r="D26">
            <v>15.3</v>
          </cell>
          <cell r="E26">
            <v>13.3</v>
          </cell>
          <cell r="F26">
            <v>13.4</v>
          </cell>
          <cell r="G26">
            <v>13.6</v>
          </cell>
          <cell r="H26">
            <v>13.5</v>
          </cell>
          <cell r="I26">
            <v>13.5</v>
          </cell>
          <cell r="J26">
            <v>14.2</v>
          </cell>
          <cell r="K26">
            <v>15.4</v>
          </cell>
          <cell r="L26">
            <v>16.100000000000001</v>
          </cell>
          <cell r="M26">
            <v>15.8</v>
          </cell>
          <cell r="N26">
            <v>15.3</v>
          </cell>
          <cell r="O26">
            <v>15.9</v>
          </cell>
          <cell r="P26">
            <v>15.8</v>
          </cell>
          <cell r="Q26">
            <v>14.7</v>
          </cell>
          <cell r="R26">
            <v>14.9</v>
          </cell>
          <cell r="S26">
            <v>14.8</v>
          </cell>
          <cell r="T26">
            <v>13.8</v>
          </cell>
          <cell r="U26">
            <v>14.3</v>
          </cell>
          <cell r="V26">
            <v>14.5</v>
          </cell>
          <cell r="W26">
            <v>14.4</v>
          </cell>
          <cell r="X26">
            <v>14.1</v>
          </cell>
          <cell r="Y26">
            <v>15.1</v>
          </cell>
          <cell r="Z26">
            <v>16.100000000000001</v>
          </cell>
          <cell r="AA26">
            <v>16.600000000000001</v>
          </cell>
          <cell r="AB26">
            <v>17.2</v>
          </cell>
          <cell r="AC26">
            <v>16.5</v>
          </cell>
          <cell r="AD26">
            <v>17</v>
          </cell>
          <cell r="AE26">
            <v>15.9</v>
          </cell>
          <cell r="AF26">
            <v>13.7</v>
          </cell>
          <cell r="AG26">
            <v>13.6</v>
          </cell>
          <cell r="AH26">
            <v>13.9</v>
          </cell>
          <cell r="AI26">
            <v>14.9</v>
          </cell>
          <cell r="AJ26">
            <v>14</v>
          </cell>
          <cell r="AK26">
            <v>14.5</v>
          </cell>
          <cell r="AL26">
            <v>15.4</v>
          </cell>
          <cell r="AM26">
            <v>15.9</v>
          </cell>
          <cell r="AN26">
            <v>15.1</v>
          </cell>
          <cell r="AO26">
            <v>14.8</v>
          </cell>
          <cell r="AP26">
            <v>14.8</v>
          </cell>
          <cell r="AQ26">
            <v>15.7</v>
          </cell>
          <cell r="AR26">
            <v>16.8</v>
          </cell>
          <cell r="AS26">
            <v>17.4939244065576</v>
          </cell>
          <cell r="AT26">
            <v>17.5</v>
          </cell>
          <cell r="AU26">
            <v>18.7</v>
          </cell>
          <cell r="AV26">
            <v>20.6</v>
          </cell>
          <cell r="AW26">
            <v>23.1</v>
          </cell>
          <cell r="AX26">
            <v>25.2</v>
          </cell>
          <cell r="CJ26">
            <v>11</v>
          </cell>
          <cell r="CK26">
            <v>14.7</v>
          </cell>
          <cell r="CL26">
            <v>12.2</v>
          </cell>
          <cell r="CM26">
            <v>12.3</v>
          </cell>
          <cell r="CN26">
            <v>16.600000000000001</v>
          </cell>
          <cell r="CO26">
            <v>15</v>
          </cell>
          <cell r="CP26">
            <v>13.7</v>
          </cell>
          <cell r="CQ26">
            <v>15.7</v>
          </cell>
          <cell r="CR26">
            <v>15.3</v>
          </cell>
          <cell r="CS26">
            <v>14.4</v>
          </cell>
          <cell r="CT26">
            <v>14.9</v>
          </cell>
          <cell r="CU26">
            <v>16.8</v>
          </cell>
          <cell r="CV26">
            <v>14.3</v>
          </cell>
          <cell r="CW26">
            <v>14.7</v>
          </cell>
          <cell r="CX26">
            <v>15.2</v>
          </cell>
          <cell r="CY26">
            <v>16.899999999999999</v>
          </cell>
          <cell r="CZ26">
            <v>21.9</v>
          </cell>
          <cell r="DK26">
            <v>16.955078604080722</v>
          </cell>
          <cell r="DL26">
            <v>13.547968270962089</v>
          </cell>
          <cell r="DM26">
            <v>15.774729609929079</v>
          </cell>
          <cell r="DN26">
            <v>15.848546970038297</v>
          </cell>
          <cell r="DO26">
            <v>14.33608747574265</v>
          </cell>
          <cell r="DP26">
            <v>14.255273161724775</v>
          </cell>
          <cell r="DQ26">
            <v>16.882309217046579</v>
          </cell>
          <cell r="DR26">
            <v>14.8237564003547</v>
          </cell>
          <cell r="DS26">
            <v>14.460687905692756</v>
          </cell>
          <cell r="DT26">
            <v>15.515084951059025</v>
          </cell>
          <cell r="DU26">
            <v>16.058705485648488</v>
          </cell>
          <cell r="DV26">
            <v>19.597457520188428</v>
          </cell>
          <cell r="DW26" t="e">
            <v>#DIV/0!</v>
          </cell>
          <cell r="DX26" t="e">
            <v>#DIV/0!</v>
          </cell>
          <cell r="DY26" t="e">
            <v>#DIV/0!</v>
          </cell>
          <cell r="DZ26" t="e">
            <v>#DIV/0!</v>
          </cell>
          <cell r="EA26" t="e">
            <v>#DIV/0!</v>
          </cell>
          <cell r="EB26" t="e">
            <v>#DIV/0!</v>
          </cell>
          <cell r="EC26" t="e">
            <v>#DIV/0!</v>
          </cell>
          <cell r="ED26" t="e">
            <v>#DIV/0!</v>
          </cell>
          <cell r="EE26" t="e">
            <v>#DIV/0!</v>
          </cell>
          <cell r="EG26">
            <v>15.552621452621452</v>
          </cell>
          <cell r="EH26">
            <v>13.530748354493557</v>
          </cell>
          <cell r="EI26">
            <v>15.783680654949336</v>
          </cell>
          <cell r="EJ26">
            <v>15.376611105212866</v>
          </cell>
          <cell r="EK26">
            <v>14.322721398529103</v>
          </cell>
          <cell r="EL26">
            <v>14.526219752114892</v>
          </cell>
          <cell r="EM26">
            <v>16.735818538424311</v>
          </cell>
          <cell r="EN26">
            <v>14.374953355674304</v>
          </cell>
          <cell r="EO26">
            <v>14.476188898094449</v>
          </cell>
          <cell r="EP26">
            <v>15.266880403535207</v>
          </cell>
          <cell r="EQ26">
            <v>16.679511765823317</v>
          </cell>
          <cell r="ER26">
            <v>20.521262792822085</v>
          </cell>
          <cell r="ES26" t="e">
            <v>#DIV/0!</v>
          </cell>
          <cell r="ET26" t="e">
            <v>#DIV/0!</v>
          </cell>
          <cell r="EU26" t="e">
            <v>#DIV/0!</v>
          </cell>
          <cell r="EV26" t="e">
            <v>#DIV/0!</v>
          </cell>
          <cell r="EW26" t="e">
            <v>#DIV/0!</v>
          </cell>
          <cell r="EX26" t="e">
            <v>#DIV/0!</v>
          </cell>
          <cell r="EY26" t="e">
            <v>#DIV/0!</v>
          </cell>
          <cell r="EZ26" t="e">
            <v>#DIV/0!</v>
          </cell>
          <cell r="FA26" t="e">
            <v>#DIV/0!</v>
          </cell>
          <cell r="FC26">
            <v>14.979862827172324</v>
          </cell>
          <cell r="FD26">
            <v>13.849844297869209</v>
          </cell>
          <cell r="FE26">
            <v>13.445513260308974</v>
          </cell>
          <cell r="FF26">
            <v>13.498368889201812</v>
          </cell>
          <cell r="FG26">
            <v>13.69923674812688</v>
          </cell>
          <cell r="FH26">
            <v>14.1318962939106</v>
          </cell>
          <cell r="FI26">
            <v>14.812438132608017</v>
          </cell>
          <cell r="FJ26">
            <v>15.410067804024498</v>
          </cell>
          <cell r="FK26">
            <v>15.666407893310206</v>
          </cell>
          <cell r="FL26">
            <v>15.780824013618636</v>
          </cell>
          <cell r="FM26">
            <v>15.70135519125683</v>
          </cell>
          <cell r="FN26">
            <v>15.359078535317355</v>
          </cell>
          <cell r="FO26">
            <v>15.240355200060652</v>
          </cell>
          <cell r="FP26">
            <v>15.001959218442206</v>
          </cell>
          <cell r="FQ26">
            <v>14.582587168758717</v>
          </cell>
          <cell r="FR26">
            <v>14.473776066062941</v>
          </cell>
          <cell r="FS26">
            <v>14.368963840355693</v>
          </cell>
          <cell r="FT26">
            <v>14.269011806847626</v>
          </cell>
          <cell r="FU26">
            <v>14.330279266476039</v>
          </cell>
          <cell r="FV26">
            <v>14.519147675233015</v>
          </cell>
          <cell r="FW26">
            <v>14.881210482212234</v>
          </cell>
          <cell r="FX26">
            <v>15.447846533683425</v>
          </cell>
          <cell r="FY26">
            <v>16.220184102804307</v>
          </cell>
          <cell r="FZ26">
            <v>16.588456646380838</v>
          </cell>
          <cell r="GA26">
            <v>16.819926731022989</v>
          </cell>
          <cell r="GB26">
            <v>16.602666411202122</v>
          </cell>
          <cell r="GC26">
            <v>15.776675104991293</v>
          </cell>
          <cell r="GD26">
            <v>15.0294838323679</v>
          </cell>
          <cell r="GE26">
            <v>14.240955254157942</v>
          </cell>
          <cell r="GF26">
            <v>14.039248486675206</v>
          </cell>
          <cell r="GG26">
            <v>14.100495429148763</v>
          </cell>
          <cell r="GH26">
            <v>14.334262780849444</v>
          </cell>
          <cell r="GI26">
            <v>14.754076570646165</v>
          </cell>
          <cell r="GJ26">
            <v>15.068244045935398</v>
          </cell>
          <cell r="GK26">
            <v>15.257313303979972</v>
          </cell>
          <cell r="GL26">
            <v>15.298009546969288</v>
          </cell>
          <cell r="GM26">
            <v>15.139512111721597</v>
          </cell>
          <cell r="GN26">
            <v>15.095304191007598</v>
          </cell>
          <cell r="GO26">
            <v>15.326750359235582</v>
          </cell>
          <cell r="GP26">
            <v>16.133396406448892</v>
          </cell>
          <cell r="GQ26">
            <v>16.87956304985369</v>
          </cell>
          <cell r="GR26">
            <v>17.677756726216071</v>
          </cell>
          <cell r="GS26">
            <v>18.386435779237111</v>
          </cell>
          <cell r="GT26">
            <v>19.615896251477398</v>
          </cell>
          <cell r="GU26">
            <v>21.270714898707514</v>
          </cell>
          <cell r="GV26">
            <v>22.515563060889708</v>
          </cell>
          <cell r="GW26">
            <v>23.98130748790625</v>
          </cell>
          <cell r="GX26">
            <v>25.2</v>
          </cell>
          <cell r="GY26" t="e">
            <v>#DIV/0!</v>
          </cell>
          <cell r="GZ26" t="e">
            <v>#DIV/0!</v>
          </cell>
          <cell r="HA26" t="e">
            <v>#DIV/0!</v>
          </cell>
          <cell r="HB26" t="e">
            <v>#DIV/0!</v>
          </cell>
          <cell r="HC26" t="e">
            <v>#DIV/0!</v>
          </cell>
          <cell r="HD26" t="e">
            <v>#DIV/0!</v>
          </cell>
          <cell r="HE26" t="e">
            <v>#DIV/0!</v>
          </cell>
          <cell r="HF26" t="e">
            <v>#DIV/0!</v>
          </cell>
          <cell r="HG26" t="e">
            <v>#DIV/0!</v>
          </cell>
          <cell r="HH26" t="e">
            <v>#DIV/0!</v>
          </cell>
          <cell r="HI26" t="e">
            <v>#DIV/0!</v>
          </cell>
          <cell r="HJ26" t="e">
            <v>#DIV/0!</v>
          </cell>
          <cell r="HK26" t="e">
            <v>#DIV/0!</v>
          </cell>
          <cell r="HL26" t="e">
            <v>#DIV/0!</v>
          </cell>
          <cell r="HM26" t="e">
            <v>#DIV/0!</v>
          </cell>
          <cell r="HN26" t="e">
            <v>#DIV/0!</v>
          </cell>
          <cell r="HO26" t="e">
            <v>#DIV/0!</v>
          </cell>
          <cell r="HP26" t="e">
            <v>#DIV/0!</v>
          </cell>
          <cell r="HQ26" t="e">
            <v>#DIV/0!</v>
          </cell>
          <cell r="HR26" t="e">
            <v>#DIV/0!</v>
          </cell>
          <cell r="HS26" t="e">
            <v>#DIV/0!</v>
          </cell>
          <cell r="HT26" t="e">
            <v>#DIV/0!</v>
          </cell>
          <cell r="HU26" t="e">
            <v>#DIV/0!</v>
          </cell>
          <cell r="HV26" t="e">
            <v>#DIV/0!</v>
          </cell>
          <cell r="HW26" t="e">
            <v>#DIV/0!</v>
          </cell>
          <cell r="HX26" t="e">
            <v>#DIV/0!</v>
          </cell>
          <cell r="HY26" t="e">
            <v>#DIV/0!</v>
          </cell>
          <cell r="HZ26" t="e">
            <v>#DIV/0!</v>
          </cell>
          <cell r="IA26" t="e">
            <v>#DIV/0!</v>
          </cell>
          <cell r="IB26" t="e">
            <v>#DIV/0!</v>
          </cell>
          <cell r="IC26" t="e">
            <v>#DIV/0!</v>
          </cell>
          <cell r="ID26" t="e">
            <v>#DIV/0!</v>
          </cell>
          <cell r="IE26" t="e">
            <v>#DIV/0!</v>
          </cell>
        </row>
        <row r="27">
          <cell r="C27">
            <v>25.3</v>
          </cell>
          <cell r="D27">
            <v>27.6</v>
          </cell>
          <cell r="E27">
            <v>29.6</v>
          </cell>
          <cell r="F27">
            <v>31.2</v>
          </cell>
          <cell r="G27">
            <v>31.8</v>
          </cell>
          <cell r="H27">
            <v>33.299999999999997</v>
          </cell>
          <cell r="I27">
            <v>34</v>
          </cell>
          <cell r="J27">
            <v>32.1</v>
          </cell>
          <cell r="K27">
            <v>31.2</v>
          </cell>
          <cell r="L27">
            <v>31.6</v>
          </cell>
          <cell r="M27">
            <v>31.1</v>
          </cell>
          <cell r="N27">
            <v>33.200000000000003</v>
          </cell>
          <cell r="O27">
            <v>31.8</v>
          </cell>
          <cell r="P27">
            <v>31.6</v>
          </cell>
          <cell r="Q27">
            <v>32</v>
          </cell>
          <cell r="R27">
            <v>34.299999999999997</v>
          </cell>
          <cell r="S27">
            <v>35.1</v>
          </cell>
          <cell r="T27">
            <v>35.6</v>
          </cell>
          <cell r="U27">
            <v>35.4</v>
          </cell>
          <cell r="V27">
            <v>34.4</v>
          </cell>
          <cell r="W27">
            <v>34</v>
          </cell>
          <cell r="X27">
            <v>34.6</v>
          </cell>
          <cell r="Y27">
            <v>33.5</v>
          </cell>
          <cell r="Z27">
            <v>31.3</v>
          </cell>
          <cell r="AA27">
            <v>30.8</v>
          </cell>
          <cell r="AB27">
            <v>31.6</v>
          </cell>
          <cell r="AC27">
            <v>31.1</v>
          </cell>
          <cell r="AD27">
            <v>31.5</v>
          </cell>
          <cell r="AE27">
            <v>32.1</v>
          </cell>
          <cell r="AF27">
            <v>29</v>
          </cell>
          <cell r="AG27">
            <v>33.299999999999997</v>
          </cell>
          <cell r="AH27">
            <v>32.9</v>
          </cell>
          <cell r="AI27">
            <v>33.9</v>
          </cell>
          <cell r="AJ27">
            <v>33.1</v>
          </cell>
          <cell r="AK27">
            <v>31.1</v>
          </cell>
          <cell r="AL27">
            <v>26.8</v>
          </cell>
          <cell r="AM27">
            <v>28.8</v>
          </cell>
          <cell r="AN27">
            <v>28.7</v>
          </cell>
          <cell r="AO27">
            <v>27.7</v>
          </cell>
          <cell r="AP27">
            <v>29.4</v>
          </cell>
          <cell r="AQ27">
            <v>29.2004731487086</v>
          </cell>
          <cell r="AR27">
            <v>29.3</v>
          </cell>
          <cell r="AS27">
            <v>27.420713289818298</v>
          </cell>
          <cell r="AT27">
            <v>29.7</v>
          </cell>
          <cell r="AU27">
            <v>30.1</v>
          </cell>
          <cell r="AV27">
            <v>30.3</v>
          </cell>
          <cell r="AW27">
            <v>32.5</v>
          </cell>
          <cell r="AX27">
            <v>34.5</v>
          </cell>
          <cell r="CJ27">
            <v>27.7</v>
          </cell>
          <cell r="CK27">
            <v>24.5</v>
          </cell>
          <cell r="CL27">
            <v>24.3</v>
          </cell>
          <cell r="CM27">
            <v>25.8</v>
          </cell>
          <cell r="CN27">
            <v>25.4</v>
          </cell>
          <cell r="CO27">
            <v>28.4</v>
          </cell>
          <cell r="CP27">
            <v>32.799999999999997</v>
          </cell>
          <cell r="CQ27">
            <v>31.8</v>
          </cell>
          <cell r="CR27">
            <v>32.4</v>
          </cell>
          <cell r="CS27">
            <v>35.1</v>
          </cell>
          <cell r="CT27">
            <v>33.4</v>
          </cell>
          <cell r="CU27">
            <v>31.4</v>
          </cell>
          <cell r="CV27">
            <v>31.8</v>
          </cell>
          <cell r="CW27">
            <v>31.2</v>
          </cell>
          <cell r="CX27">
            <v>28.6</v>
          </cell>
          <cell r="CY27">
            <v>28.9</v>
          </cell>
          <cell r="CZ27">
            <v>31.8</v>
          </cell>
          <cell r="DK27">
            <v>26.218378964489023</v>
          </cell>
          <cell r="DL27">
            <v>32.563247863247867</v>
          </cell>
          <cell r="DM27">
            <v>31.385656913367754</v>
          </cell>
          <cell r="DN27">
            <v>31.69795825771325</v>
          </cell>
          <cell r="DO27">
            <v>35.364292265362273</v>
          </cell>
          <cell r="DP27">
            <v>34.279301576538394</v>
          </cell>
          <cell r="DQ27">
            <v>31.127583319376988</v>
          </cell>
          <cell r="DR27">
            <v>30.36933885786345</v>
          </cell>
          <cell r="DS27">
            <v>33.532487076392876</v>
          </cell>
          <cell r="DT27">
            <v>28.757235321312994</v>
          </cell>
          <cell r="DU27">
            <v>29.241247493450746</v>
          </cell>
          <cell r="DV27">
            <v>30.202966884156101</v>
          </cell>
          <cell r="DW27" t="e">
            <v>#DIV/0!</v>
          </cell>
          <cell r="DX27" t="e">
            <v>#DIV/0!</v>
          </cell>
          <cell r="DY27" t="e">
            <v>#DIV/0!</v>
          </cell>
          <cell r="DZ27" t="e">
            <v>#DIV/0!</v>
          </cell>
          <cell r="EA27" t="e">
            <v>#DIV/0!</v>
          </cell>
          <cell r="EB27" t="e">
            <v>#DIV/0!</v>
          </cell>
          <cell r="EC27" t="e">
            <v>#DIV/0!</v>
          </cell>
          <cell r="ED27" t="e">
            <v>#DIV/0!</v>
          </cell>
          <cell r="EE27" t="e">
            <v>#DIV/0!</v>
          </cell>
          <cell r="EG27">
            <v>27.28126394052045</v>
          </cell>
          <cell r="EH27">
            <v>33.10537519957424</v>
          </cell>
          <cell r="EI27">
            <v>31.287981374276363</v>
          </cell>
          <cell r="EJ27">
            <v>31.808871662360037</v>
          </cell>
          <cell r="EK27">
            <v>35.375651448822182</v>
          </cell>
          <cell r="EL27">
            <v>34.034919711426575</v>
          </cell>
          <cell r="EM27">
            <v>31.119826652221018</v>
          </cell>
          <cell r="EN27">
            <v>31.540525632706036</v>
          </cell>
          <cell r="EO27">
            <v>32.778807579481487</v>
          </cell>
          <cell r="EP27">
            <v>28.404877860830698</v>
          </cell>
          <cell r="EQ27">
            <v>28.38171725681973</v>
          </cell>
          <cell r="ER27">
            <v>31.031728045325782</v>
          </cell>
          <cell r="ES27" t="e">
            <v>#DIV/0!</v>
          </cell>
          <cell r="ET27" t="e">
            <v>#DIV/0!</v>
          </cell>
          <cell r="EU27" t="e">
            <v>#DIV/0!</v>
          </cell>
          <cell r="EV27" t="e">
            <v>#DIV/0!</v>
          </cell>
          <cell r="EW27" t="e">
            <v>#DIV/0!</v>
          </cell>
          <cell r="EX27" t="e">
            <v>#DIV/0!</v>
          </cell>
          <cell r="EY27" t="e">
            <v>#DIV/0!</v>
          </cell>
          <cell r="EZ27" t="e">
            <v>#DIV/0!</v>
          </cell>
          <cell r="FA27" t="e">
            <v>#DIV/0!</v>
          </cell>
          <cell r="FC27">
            <v>28.43576766749705</v>
          </cell>
          <cell r="FD27">
            <v>30.222564821303433</v>
          </cell>
          <cell r="FE27">
            <v>31.479189044038669</v>
          </cell>
          <cell r="FF27">
            <v>32.56232876712329</v>
          </cell>
          <cell r="FG27">
            <v>32.814755959137344</v>
          </cell>
          <cell r="FH27">
            <v>32.506650383035421</v>
          </cell>
          <cell r="FI27">
            <v>32.131716417910447</v>
          </cell>
          <cell r="FJ27">
            <v>31.469769486227779</v>
          </cell>
          <cell r="FK27">
            <v>31.757042454174186</v>
          </cell>
          <cell r="FL27">
            <v>31.924307100950841</v>
          </cell>
          <cell r="FM27">
            <v>31.930253399258348</v>
          </cell>
          <cell r="FN27">
            <v>32.185171222117503</v>
          </cell>
          <cell r="FO27">
            <v>32.543958712811175</v>
          </cell>
          <cell r="FP27">
            <v>33.422004256500422</v>
          </cell>
          <cell r="FQ27">
            <v>34.389813581890813</v>
          </cell>
          <cell r="FR27">
            <v>35.124924060751397</v>
          </cell>
          <cell r="FS27">
            <v>35.11765698075596</v>
          </cell>
          <cell r="FT27">
            <v>34.853050640634535</v>
          </cell>
          <cell r="FU27">
            <v>34.588709677419352</v>
          </cell>
          <cell r="FV27">
            <v>34.13947521381715</v>
          </cell>
          <cell r="FW27">
            <v>33.292362465033484</v>
          </cell>
          <cell r="FX27">
            <v>32.386918652423994</v>
          </cell>
          <cell r="FY27">
            <v>31.712798045328167</v>
          </cell>
          <cell r="FZ27">
            <v>31.169965247610776</v>
          </cell>
          <cell r="GA27">
            <v>31.20901133327191</v>
          </cell>
          <cell r="GB27">
            <v>31.579895694856322</v>
          </cell>
          <cell r="GC27">
            <v>30.808856512987635</v>
          </cell>
          <cell r="GD27">
            <v>31.53177578018996</v>
          </cell>
          <cell r="GE27">
            <v>31.979345198857395</v>
          </cell>
          <cell r="GF27">
            <v>32.528962092160683</v>
          </cell>
          <cell r="GG27">
            <v>33.315529243767479</v>
          </cell>
          <cell r="GH27">
            <v>32.810188014101058</v>
          </cell>
          <cell r="GI27">
            <v>31.416793192114607</v>
          </cell>
          <cell r="GJ27">
            <v>29.9304041013269</v>
          </cell>
          <cell r="GK27">
            <v>28.872256003930964</v>
          </cell>
          <cell r="GL27">
            <v>28.047245179063363</v>
          </cell>
          <cell r="GM27">
            <v>28.728739993762346</v>
          </cell>
          <cell r="GN27">
            <v>28.843568141288191</v>
          </cell>
          <cell r="GO27">
            <v>28.958315086324017</v>
          </cell>
          <cell r="GP27">
            <v>28.645340654729569</v>
          </cell>
          <cell r="GQ27">
            <v>28.633002998283054</v>
          </cell>
          <cell r="GR27">
            <v>28.760423212606948</v>
          </cell>
          <cell r="GS27">
            <v>28.969358639740573</v>
          </cell>
          <cell r="GT27">
            <v>30.699681020733653</v>
          </cell>
          <cell r="GU27">
            <v>31.734782608695653</v>
          </cell>
          <cell r="GV27">
            <v>32.271761960326721</v>
          </cell>
          <cell r="GW27">
            <v>33.326765609007168</v>
          </cell>
          <cell r="GX27">
            <v>34.5</v>
          </cell>
          <cell r="GY27" t="e">
            <v>#DIV/0!</v>
          </cell>
          <cell r="GZ27" t="e">
            <v>#DIV/0!</v>
          </cell>
          <cell r="HA27" t="e">
            <v>#DIV/0!</v>
          </cell>
          <cell r="HB27" t="e">
            <v>#DIV/0!</v>
          </cell>
          <cell r="HC27" t="e">
            <v>#DIV/0!</v>
          </cell>
          <cell r="HD27" t="e">
            <v>#DIV/0!</v>
          </cell>
          <cell r="HE27" t="e">
            <v>#DIV/0!</v>
          </cell>
          <cell r="HF27" t="e">
            <v>#DIV/0!</v>
          </cell>
          <cell r="HG27" t="e">
            <v>#DIV/0!</v>
          </cell>
          <cell r="HH27" t="e">
            <v>#DIV/0!</v>
          </cell>
          <cell r="HI27" t="e">
            <v>#DIV/0!</v>
          </cell>
          <cell r="HJ27" t="e">
            <v>#DIV/0!</v>
          </cell>
          <cell r="HK27" t="e">
            <v>#DIV/0!</v>
          </cell>
          <cell r="HL27" t="e">
            <v>#DIV/0!</v>
          </cell>
          <cell r="HM27" t="e">
            <v>#DIV/0!</v>
          </cell>
          <cell r="HN27" t="e">
            <v>#DIV/0!</v>
          </cell>
          <cell r="HO27" t="e">
            <v>#DIV/0!</v>
          </cell>
          <cell r="HP27" t="e">
            <v>#DIV/0!</v>
          </cell>
          <cell r="HQ27" t="e">
            <v>#DIV/0!</v>
          </cell>
          <cell r="HR27" t="e">
            <v>#DIV/0!</v>
          </cell>
          <cell r="HS27" t="e">
            <v>#DIV/0!</v>
          </cell>
          <cell r="HT27" t="e">
            <v>#DIV/0!</v>
          </cell>
          <cell r="HU27" t="e">
            <v>#DIV/0!</v>
          </cell>
          <cell r="HV27" t="e">
            <v>#DIV/0!</v>
          </cell>
          <cell r="HW27" t="e">
            <v>#DIV/0!</v>
          </cell>
          <cell r="HX27" t="e">
            <v>#DIV/0!</v>
          </cell>
          <cell r="HY27" t="e">
            <v>#DIV/0!</v>
          </cell>
          <cell r="HZ27" t="e">
            <v>#DIV/0!</v>
          </cell>
          <cell r="IA27" t="e">
            <v>#DIV/0!</v>
          </cell>
          <cell r="IB27" t="e">
            <v>#DIV/0!</v>
          </cell>
          <cell r="IC27" t="e">
            <v>#DIV/0!</v>
          </cell>
          <cell r="ID27" t="e">
            <v>#DIV/0!</v>
          </cell>
          <cell r="IE27" t="e">
            <v>#DIV/0!</v>
          </cell>
        </row>
        <row r="29">
          <cell r="C29">
            <v>48323</v>
          </cell>
          <cell r="D29">
            <v>47727</v>
          </cell>
          <cell r="E29">
            <v>50450</v>
          </cell>
          <cell r="F29">
            <v>61445</v>
          </cell>
          <cell r="G29">
            <v>56080</v>
          </cell>
          <cell r="H29">
            <v>63500</v>
          </cell>
          <cell r="I29">
            <v>57077</v>
          </cell>
          <cell r="J29">
            <v>64688</v>
          </cell>
          <cell r="K29">
            <v>60258</v>
          </cell>
          <cell r="L29">
            <v>58436</v>
          </cell>
          <cell r="M29">
            <v>61303</v>
          </cell>
          <cell r="N29">
            <v>65086</v>
          </cell>
          <cell r="O29">
            <v>64043</v>
          </cell>
          <cell r="P29">
            <v>70971</v>
          </cell>
          <cell r="Q29">
            <v>70406</v>
          </cell>
          <cell r="R29">
            <v>70717</v>
          </cell>
          <cell r="S29">
            <v>64642</v>
          </cell>
          <cell r="T29">
            <v>73281</v>
          </cell>
          <cell r="U29">
            <v>70491</v>
          </cell>
          <cell r="V29">
            <v>77573</v>
          </cell>
          <cell r="W29">
            <v>71343</v>
          </cell>
          <cell r="X29">
            <v>71525</v>
          </cell>
          <cell r="Y29">
            <v>71114</v>
          </cell>
          <cell r="Z29">
            <v>76755</v>
          </cell>
          <cell r="AA29">
            <v>68901</v>
          </cell>
          <cell r="AB29">
            <v>78352</v>
          </cell>
          <cell r="AC29">
            <v>87897</v>
          </cell>
          <cell r="AD29">
            <v>94156</v>
          </cell>
          <cell r="AE29">
            <v>87508</v>
          </cell>
          <cell r="AF29">
            <v>100578</v>
          </cell>
          <cell r="AG29">
            <v>127221</v>
          </cell>
          <cell r="AH29">
            <v>135578</v>
          </cell>
          <cell r="AI29">
            <v>133777</v>
          </cell>
          <cell r="AJ29">
            <v>145837</v>
          </cell>
          <cell r="AK29">
            <v>156436</v>
          </cell>
          <cell r="AL29">
            <v>177672</v>
          </cell>
          <cell r="AM29">
            <v>176670</v>
          </cell>
          <cell r="AN29">
            <v>200591</v>
          </cell>
          <cell r="AO29">
            <v>217461</v>
          </cell>
          <cell r="AP29">
            <v>238174</v>
          </cell>
          <cell r="AQ29">
            <v>241219</v>
          </cell>
          <cell r="AR29">
            <v>225870</v>
          </cell>
          <cell r="AS29">
            <v>207491</v>
          </cell>
          <cell r="AT29">
            <v>216334</v>
          </cell>
          <cell r="AU29">
            <v>208791</v>
          </cell>
          <cell r="AV29">
            <v>208520</v>
          </cell>
          <cell r="AW29">
            <v>207550</v>
          </cell>
          <cell r="AX29">
            <v>216293</v>
          </cell>
          <cell r="CJ29">
            <v>24103</v>
          </cell>
          <cell r="CK29">
            <v>31373</v>
          </cell>
          <cell r="CL29">
            <v>35686</v>
          </cell>
          <cell r="CM29">
            <v>39112</v>
          </cell>
          <cell r="CN29">
            <v>47517</v>
          </cell>
          <cell r="CO29">
            <v>61445</v>
          </cell>
          <cell r="CP29">
            <v>64688</v>
          </cell>
          <cell r="CQ29">
            <v>65086</v>
          </cell>
          <cell r="CR29">
            <v>70717</v>
          </cell>
          <cell r="CS29">
            <v>77573</v>
          </cell>
          <cell r="CT29">
            <v>76755</v>
          </cell>
          <cell r="CU29">
            <v>94156</v>
          </cell>
          <cell r="CV29">
            <v>135578</v>
          </cell>
          <cell r="CW29">
            <v>177672</v>
          </cell>
          <cell r="CX29">
            <v>238174</v>
          </cell>
          <cell r="CY29">
            <v>216334</v>
          </cell>
          <cell r="CZ29">
            <v>216293</v>
          </cell>
          <cell r="DK29">
            <v>47727</v>
          </cell>
          <cell r="DL29">
            <v>63500</v>
          </cell>
          <cell r="DM29">
            <v>58436</v>
          </cell>
          <cell r="DN29">
            <v>70971</v>
          </cell>
          <cell r="DO29">
            <v>73281</v>
          </cell>
          <cell r="DP29">
            <v>71525</v>
          </cell>
          <cell r="DQ29">
            <v>78352</v>
          </cell>
          <cell r="DR29">
            <v>100578</v>
          </cell>
          <cell r="DS29">
            <v>145837</v>
          </cell>
          <cell r="DT29">
            <v>200591</v>
          </cell>
          <cell r="DU29">
            <v>225870</v>
          </cell>
          <cell r="DV29">
            <v>20852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G29">
            <v>50450</v>
          </cell>
          <cell r="EH29">
            <v>57077</v>
          </cell>
          <cell r="EI29">
            <v>61303</v>
          </cell>
          <cell r="EJ29">
            <v>70406</v>
          </cell>
          <cell r="EK29">
            <v>70491</v>
          </cell>
          <cell r="EL29">
            <v>71114</v>
          </cell>
          <cell r="EM29">
            <v>87897</v>
          </cell>
          <cell r="EN29">
            <v>127221</v>
          </cell>
          <cell r="EO29">
            <v>156436</v>
          </cell>
          <cell r="EP29">
            <v>217461</v>
          </cell>
          <cell r="EQ29">
            <v>207491</v>
          </cell>
          <cell r="ER29">
            <v>20755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C29">
            <v>61445</v>
          </cell>
          <cell r="FD29">
            <v>56080</v>
          </cell>
          <cell r="FE29">
            <v>63500</v>
          </cell>
          <cell r="FF29">
            <v>57077</v>
          </cell>
          <cell r="FG29">
            <v>64688</v>
          </cell>
          <cell r="FH29">
            <v>60258</v>
          </cell>
          <cell r="FI29">
            <v>58436</v>
          </cell>
          <cell r="FJ29">
            <v>61303</v>
          </cell>
          <cell r="FK29">
            <v>65086</v>
          </cell>
          <cell r="FL29">
            <v>64043</v>
          </cell>
          <cell r="FM29">
            <v>70971</v>
          </cell>
          <cell r="FN29">
            <v>70406</v>
          </cell>
          <cell r="FO29">
            <v>70717</v>
          </cell>
          <cell r="FP29">
            <v>64642</v>
          </cell>
          <cell r="FQ29">
            <v>73281</v>
          </cell>
          <cell r="FR29">
            <v>70491</v>
          </cell>
          <cell r="FS29">
            <v>77573</v>
          </cell>
          <cell r="FT29">
            <v>71343</v>
          </cell>
          <cell r="FU29">
            <v>71525</v>
          </cell>
          <cell r="FV29">
            <v>71114</v>
          </cell>
          <cell r="FW29">
            <v>76755</v>
          </cell>
          <cell r="FX29">
            <v>68901</v>
          </cell>
          <cell r="FY29">
            <v>78352</v>
          </cell>
          <cell r="FZ29">
            <v>87897</v>
          </cell>
          <cell r="GA29">
            <v>94156</v>
          </cell>
          <cell r="GB29">
            <v>87508</v>
          </cell>
          <cell r="GC29">
            <v>100578</v>
          </cell>
          <cell r="GD29">
            <v>127221</v>
          </cell>
          <cell r="GE29">
            <v>135578</v>
          </cell>
          <cell r="GF29">
            <v>133777</v>
          </cell>
          <cell r="GG29">
            <v>145837</v>
          </cell>
          <cell r="GH29">
            <v>156436</v>
          </cell>
          <cell r="GI29">
            <v>177672</v>
          </cell>
          <cell r="GJ29">
            <v>176670</v>
          </cell>
          <cell r="GK29">
            <v>200591</v>
          </cell>
          <cell r="GL29">
            <v>217461</v>
          </cell>
          <cell r="GM29">
            <v>238174</v>
          </cell>
          <cell r="GN29">
            <v>241219</v>
          </cell>
          <cell r="GO29">
            <v>225870</v>
          </cell>
          <cell r="GP29">
            <v>207491</v>
          </cell>
          <cell r="GQ29">
            <v>216334</v>
          </cell>
          <cell r="GR29">
            <v>208791</v>
          </cell>
          <cell r="GS29">
            <v>208520</v>
          </cell>
          <cell r="GT29">
            <v>207550</v>
          </cell>
          <cell r="GU29">
            <v>216293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</row>
        <row r="30">
          <cell r="C30">
            <v>22285</v>
          </cell>
          <cell r="D30">
            <v>23328</v>
          </cell>
          <cell r="E30">
            <v>25305</v>
          </cell>
          <cell r="F30">
            <v>26615</v>
          </cell>
          <cell r="G30">
            <v>28191</v>
          </cell>
          <cell r="H30">
            <v>28654</v>
          </cell>
          <cell r="I30">
            <v>30732</v>
          </cell>
          <cell r="J30">
            <v>31629</v>
          </cell>
          <cell r="K30">
            <v>31186</v>
          </cell>
          <cell r="L30">
            <v>31412</v>
          </cell>
          <cell r="M30">
            <v>32027</v>
          </cell>
          <cell r="N30">
            <v>32104</v>
          </cell>
          <cell r="O30">
            <v>32212</v>
          </cell>
          <cell r="P30">
            <v>32489</v>
          </cell>
          <cell r="Q30">
            <v>32809</v>
          </cell>
          <cell r="R30">
            <v>32809</v>
          </cell>
          <cell r="S30">
            <v>32009</v>
          </cell>
          <cell r="T30">
            <v>31814</v>
          </cell>
          <cell r="U30">
            <v>33072</v>
          </cell>
          <cell r="V30">
            <v>34312</v>
          </cell>
          <cell r="W30">
            <v>33500</v>
          </cell>
          <cell r="X30">
            <v>33217</v>
          </cell>
          <cell r="Y30">
            <v>33160</v>
          </cell>
          <cell r="Z30">
            <v>33948</v>
          </cell>
          <cell r="AA30">
            <v>32228</v>
          </cell>
          <cell r="AB30">
            <v>32726</v>
          </cell>
          <cell r="AC30">
            <v>34437</v>
          </cell>
          <cell r="AD30">
            <v>34960</v>
          </cell>
          <cell r="AE30">
            <v>36080</v>
          </cell>
          <cell r="AF30">
            <v>38388</v>
          </cell>
          <cell r="AG30">
            <v>44655</v>
          </cell>
          <cell r="AH30">
            <v>44877</v>
          </cell>
          <cell r="AI30">
            <v>44742</v>
          </cell>
          <cell r="AJ30">
            <v>48056</v>
          </cell>
          <cell r="AK30">
            <v>51236</v>
          </cell>
          <cell r="AL30">
            <v>54430</v>
          </cell>
          <cell r="AM30">
            <v>54901</v>
          </cell>
          <cell r="AN30">
            <v>59576</v>
          </cell>
          <cell r="AO30">
            <v>67589</v>
          </cell>
          <cell r="AP30">
            <v>68957</v>
          </cell>
          <cell r="AQ30">
            <v>67777</v>
          </cell>
          <cell r="AR30">
            <v>65585</v>
          </cell>
          <cell r="AS30">
            <v>60637</v>
          </cell>
          <cell r="AT30">
            <v>61657</v>
          </cell>
          <cell r="AU30">
            <v>65622</v>
          </cell>
          <cell r="AV30">
            <v>65822</v>
          </cell>
          <cell r="AW30">
            <v>65683</v>
          </cell>
          <cell r="AX30">
            <v>73503</v>
          </cell>
          <cell r="CJ30">
            <v>11762</v>
          </cell>
          <cell r="CK30">
            <v>14630</v>
          </cell>
          <cell r="CL30">
            <v>17790</v>
          </cell>
          <cell r="CM30">
            <v>23403</v>
          </cell>
          <cell r="CN30">
            <v>22778</v>
          </cell>
          <cell r="CO30">
            <v>26615</v>
          </cell>
          <cell r="CP30">
            <v>31629</v>
          </cell>
          <cell r="CQ30">
            <v>32104</v>
          </cell>
          <cell r="CR30">
            <v>32809</v>
          </cell>
          <cell r="CS30">
            <v>34312</v>
          </cell>
          <cell r="CT30">
            <v>33948</v>
          </cell>
          <cell r="CU30">
            <v>34960</v>
          </cell>
          <cell r="CV30">
            <v>44877</v>
          </cell>
          <cell r="CW30">
            <v>54430</v>
          </cell>
          <cell r="CX30">
            <v>68957</v>
          </cell>
          <cell r="CY30">
            <v>61657</v>
          </cell>
          <cell r="CZ30">
            <v>73503</v>
          </cell>
          <cell r="DK30">
            <v>23328</v>
          </cell>
          <cell r="DL30">
            <v>28654</v>
          </cell>
          <cell r="DM30">
            <v>31412</v>
          </cell>
          <cell r="DN30">
            <v>32489</v>
          </cell>
          <cell r="DO30">
            <v>31814</v>
          </cell>
          <cell r="DP30">
            <v>33217</v>
          </cell>
          <cell r="DQ30">
            <v>32726</v>
          </cell>
          <cell r="DR30">
            <v>38388</v>
          </cell>
          <cell r="DS30">
            <v>48056</v>
          </cell>
          <cell r="DT30">
            <v>59576</v>
          </cell>
          <cell r="DU30">
            <v>65585</v>
          </cell>
          <cell r="DV30">
            <v>65822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G30">
            <v>25305</v>
          </cell>
          <cell r="EH30">
            <v>30732</v>
          </cell>
          <cell r="EI30">
            <v>32027</v>
          </cell>
          <cell r="EJ30">
            <v>32809</v>
          </cell>
          <cell r="EK30">
            <v>33072</v>
          </cell>
          <cell r="EL30">
            <v>33160</v>
          </cell>
          <cell r="EM30">
            <v>34437</v>
          </cell>
          <cell r="EN30">
            <v>44655</v>
          </cell>
          <cell r="EO30">
            <v>51236</v>
          </cell>
          <cell r="EP30">
            <v>67589</v>
          </cell>
          <cell r="EQ30">
            <v>60637</v>
          </cell>
          <cell r="ER30">
            <v>65683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C30">
            <v>26615</v>
          </cell>
          <cell r="FD30">
            <v>28191</v>
          </cell>
          <cell r="FE30">
            <v>28654</v>
          </cell>
          <cell r="FF30">
            <v>30732</v>
          </cell>
          <cell r="FG30">
            <v>31629</v>
          </cell>
          <cell r="FH30">
            <v>31186</v>
          </cell>
          <cell r="FI30">
            <v>31412</v>
          </cell>
          <cell r="FJ30">
            <v>32027</v>
          </cell>
          <cell r="FK30">
            <v>32104</v>
          </cell>
          <cell r="FL30">
            <v>32212</v>
          </cell>
          <cell r="FM30">
            <v>32489</v>
          </cell>
          <cell r="FN30">
            <v>32809</v>
          </cell>
          <cell r="FO30">
            <v>32809</v>
          </cell>
          <cell r="FP30">
            <v>32009</v>
          </cell>
          <cell r="FQ30">
            <v>31814</v>
          </cell>
          <cell r="FR30">
            <v>33072</v>
          </cell>
          <cell r="FS30">
            <v>34312</v>
          </cell>
          <cell r="FT30">
            <v>33500</v>
          </cell>
          <cell r="FU30">
            <v>33217</v>
          </cell>
          <cell r="FV30">
            <v>33160</v>
          </cell>
          <cell r="FW30">
            <v>33948</v>
          </cell>
          <cell r="FX30">
            <v>32228</v>
          </cell>
          <cell r="FY30">
            <v>32726</v>
          </cell>
          <cell r="FZ30">
            <v>34437</v>
          </cell>
          <cell r="GA30">
            <v>34960</v>
          </cell>
          <cell r="GB30">
            <v>36080</v>
          </cell>
          <cell r="GC30">
            <v>38388</v>
          </cell>
          <cell r="GD30">
            <v>44655</v>
          </cell>
          <cell r="GE30">
            <v>44877</v>
          </cell>
          <cell r="GF30">
            <v>44742</v>
          </cell>
          <cell r="GG30">
            <v>48056</v>
          </cell>
          <cell r="GH30">
            <v>51236</v>
          </cell>
          <cell r="GI30">
            <v>54430</v>
          </cell>
          <cell r="GJ30">
            <v>54901</v>
          </cell>
          <cell r="GK30">
            <v>59576</v>
          </cell>
          <cell r="GL30">
            <v>67589</v>
          </cell>
          <cell r="GM30">
            <v>68957</v>
          </cell>
          <cell r="GN30">
            <v>67777</v>
          </cell>
          <cell r="GO30">
            <v>65585</v>
          </cell>
          <cell r="GP30">
            <v>60637</v>
          </cell>
          <cell r="GQ30">
            <v>61657</v>
          </cell>
          <cell r="GR30">
            <v>65622</v>
          </cell>
          <cell r="GS30">
            <v>65822</v>
          </cell>
          <cell r="GT30">
            <v>65683</v>
          </cell>
          <cell r="GU30">
            <v>73503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</row>
        <row r="31">
          <cell r="C31">
            <v>70608</v>
          </cell>
          <cell r="D31">
            <v>71055</v>
          </cell>
          <cell r="E31">
            <v>75755</v>
          </cell>
          <cell r="F31">
            <v>88060</v>
          </cell>
          <cell r="G31">
            <v>84271</v>
          </cell>
          <cell r="H31">
            <v>92154</v>
          </cell>
          <cell r="I31">
            <v>87809</v>
          </cell>
          <cell r="J31">
            <v>96317</v>
          </cell>
          <cell r="K31">
            <v>91444</v>
          </cell>
          <cell r="L31">
            <v>89848</v>
          </cell>
          <cell r="M31">
            <v>93330</v>
          </cell>
          <cell r="N31">
            <v>97190</v>
          </cell>
          <cell r="O31">
            <v>96255</v>
          </cell>
          <cell r="P31">
            <v>103460</v>
          </cell>
          <cell r="Q31">
            <v>103215</v>
          </cell>
          <cell r="R31">
            <v>103526</v>
          </cell>
          <cell r="S31">
            <v>96651</v>
          </cell>
          <cell r="T31">
            <v>105095</v>
          </cell>
          <cell r="U31">
            <v>103563</v>
          </cell>
          <cell r="V31">
            <v>111885</v>
          </cell>
          <cell r="W31">
            <v>104843</v>
          </cell>
          <cell r="X31">
            <v>104742</v>
          </cell>
          <cell r="Y31">
            <v>104274</v>
          </cell>
          <cell r="Z31">
            <v>110703</v>
          </cell>
          <cell r="AA31">
            <v>101129</v>
          </cell>
          <cell r="AB31">
            <v>111078</v>
          </cell>
          <cell r="AC31">
            <v>122334</v>
          </cell>
          <cell r="AD31">
            <v>129116</v>
          </cell>
          <cell r="AE31">
            <v>123588</v>
          </cell>
          <cell r="AF31">
            <v>138966</v>
          </cell>
          <cell r="AG31">
            <v>171876</v>
          </cell>
          <cell r="AH31">
            <v>180455</v>
          </cell>
          <cell r="AI31">
            <v>178519</v>
          </cell>
          <cell r="AJ31">
            <v>193893</v>
          </cell>
          <cell r="AK31">
            <v>207672</v>
          </cell>
          <cell r="AL31">
            <v>232102</v>
          </cell>
          <cell r="AM31">
            <v>231571</v>
          </cell>
          <cell r="AN31">
            <v>260167</v>
          </cell>
          <cell r="AO31">
            <v>285050</v>
          </cell>
          <cell r="AP31">
            <v>307131</v>
          </cell>
          <cell r="AQ31">
            <v>308996</v>
          </cell>
          <cell r="AR31">
            <v>291455</v>
          </cell>
          <cell r="AS31">
            <v>268128</v>
          </cell>
          <cell r="AT31">
            <v>277991</v>
          </cell>
          <cell r="AU31">
            <v>274413</v>
          </cell>
          <cell r="AV31">
            <v>274342</v>
          </cell>
          <cell r="AW31">
            <v>273233</v>
          </cell>
          <cell r="AX31">
            <v>289796</v>
          </cell>
          <cell r="CJ31">
            <v>35865</v>
          </cell>
          <cell r="CK31">
            <v>46003</v>
          </cell>
          <cell r="CL31">
            <v>53476</v>
          </cell>
          <cell r="CM31">
            <v>62515</v>
          </cell>
          <cell r="CN31">
            <v>70295</v>
          </cell>
          <cell r="CO31">
            <v>88060</v>
          </cell>
          <cell r="CP31">
            <v>96317</v>
          </cell>
          <cell r="CQ31">
            <v>97190</v>
          </cell>
          <cell r="CR31">
            <v>103526</v>
          </cell>
          <cell r="CS31">
            <v>111885</v>
          </cell>
          <cell r="CT31">
            <v>110703</v>
          </cell>
          <cell r="CU31">
            <v>129116</v>
          </cell>
          <cell r="CV31">
            <v>180455</v>
          </cell>
          <cell r="CW31">
            <v>232102</v>
          </cell>
          <cell r="CX31">
            <v>307131</v>
          </cell>
          <cell r="CY31">
            <v>277991</v>
          </cell>
          <cell r="CZ31">
            <v>289796</v>
          </cell>
          <cell r="DK31">
            <v>71055</v>
          </cell>
          <cell r="DL31">
            <v>92154</v>
          </cell>
          <cell r="DM31">
            <v>89848</v>
          </cell>
          <cell r="DN31">
            <v>103460</v>
          </cell>
          <cell r="DO31">
            <v>105095</v>
          </cell>
          <cell r="DP31">
            <v>104742</v>
          </cell>
          <cell r="DQ31">
            <v>111078</v>
          </cell>
          <cell r="DR31">
            <v>138966</v>
          </cell>
          <cell r="DS31">
            <v>193893</v>
          </cell>
          <cell r="DT31">
            <v>260167</v>
          </cell>
          <cell r="DU31">
            <v>291455</v>
          </cell>
          <cell r="DV31">
            <v>274342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G31">
            <v>75755</v>
          </cell>
          <cell r="EH31">
            <v>87809</v>
          </cell>
          <cell r="EI31">
            <v>93330</v>
          </cell>
          <cell r="EJ31">
            <v>103215</v>
          </cell>
          <cell r="EK31">
            <v>103563</v>
          </cell>
          <cell r="EL31">
            <v>104274</v>
          </cell>
          <cell r="EM31">
            <v>122334</v>
          </cell>
          <cell r="EN31">
            <v>171876</v>
          </cell>
          <cell r="EO31">
            <v>207672</v>
          </cell>
          <cell r="EP31">
            <v>285050</v>
          </cell>
          <cell r="EQ31">
            <v>268128</v>
          </cell>
          <cell r="ER31">
            <v>273233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C31">
            <v>88060</v>
          </cell>
          <cell r="FD31">
            <v>84271</v>
          </cell>
          <cell r="FE31">
            <v>92154</v>
          </cell>
          <cell r="FF31">
            <v>87809</v>
          </cell>
          <cell r="FG31">
            <v>96317</v>
          </cell>
          <cell r="FH31">
            <v>91444</v>
          </cell>
          <cell r="FI31">
            <v>89848</v>
          </cell>
          <cell r="FJ31">
            <v>93330</v>
          </cell>
          <cell r="FK31">
            <v>97190</v>
          </cell>
          <cell r="FL31">
            <v>96255</v>
          </cell>
          <cell r="FM31">
            <v>103460</v>
          </cell>
          <cell r="FN31">
            <v>103215</v>
          </cell>
          <cell r="FO31">
            <v>103526</v>
          </cell>
          <cell r="FP31">
            <v>96651</v>
          </cell>
          <cell r="FQ31">
            <v>105095</v>
          </cell>
          <cell r="FR31">
            <v>103563</v>
          </cell>
          <cell r="FS31">
            <v>111885</v>
          </cell>
          <cell r="FT31">
            <v>104843</v>
          </cell>
          <cell r="FU31">
            <v>104742</v>
          </cell>
          <cell r="FV31">
            <v>104274</v>
          </cell>
          <cell r="FW31">
            <v>110703</v>
          </cell>
          <cell r="FX31">
            <v>101129</v>
          </cell>
          <cell r="FY31">
            <v>111078</v>
          </cell>
          <cell r="FZ31">
            <v>122334</v>
          </cell>
          <cell r="GA31">
            <v>129116</v>
          </cell>
          <cell r="GB31">
            <v>123588</v>
          </cell>
          <cell r="GC31">
            <v>138966</v>
          </cell>
          <cell r="GD31">
            <v>171876</v>
          </cell>
          <cell r="GE31">
            <v>180455</v>
          </cell>
          <cell r="GF31">
            <v>178519</v>
          </cell>
          <cell r="GG31">
            <v>193893</v>
          </cell>
          <cell r="GH31">
            <v>207672</v>
          </cell>
          <cell r="GI31">
            <v>232102</v>
          </cell>
          <cell r="GJ31">
            <v>231571</v>
          </cell>
          <cell r="GK31">
            <v>260167</v>
          </cell>
          <cell r="GL31">
            <v>285050</v>
          </cell>
          <cell r="GM31">
            <v>307131</v>
          </cell>
          <cell r="GN31">
            <v>308996</v>
          </cell>
          <cell r="GO31">
            <v>291455</v>
          </cell>
          <cell r="GP31">
            <v>268128</v>
          </cell>
          <cell r="GQ31">
            <v>277991</v>
          </cell>
          <cell r="GR31">
            <v>274413</v>
          </cell>
          <cell r="GS31">
            <v>274342</v>
          </cell>
          <cell r="GT31">
            <v>273233</v>
          </cell>
          <cell r="GU31">
            <v>289796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</row>
        <row r="33">
          <cell r="C33">
            <v>245.83779999999999</v>
          </cell>
          <cell r="D33">
            <v>268.09199999999998</v>
          </cell>
          <cell r="E33">
            <v>377.0865</v>
          </cell>
          <cell r="F33">
            <v>585.09550000000002</v>
          </cell>
          <cell r="G33">
            <v>116.09660000000001</v>
          </cell>
          <cell r="H33">
            <v>502.4547</v>
          </cell>
          <cell r="I33">
            <v>151.75560000000002</v>
          </cell>
          <cell r="J33">
            <v>535.88509999999997</v>
          </cell>
          <cell r="K33">
            <v>161.5864</v>
          </cell>
          <cell r="L33">
            <v>281.6037</v>
          </cell>
          <cell r="M33">
            <v>386.80309999999997</v>
          </cell>
          <cell r="N33">
            <v>397.21159999999998</v>
          </cell>
          <cell r="O33">
            <v>260.51229999999998</v>
          </cell>
          <cell r="P33">
            <v>506.07729999999998</v>
          </cell>
          <cell r="Q33">
            <v>416.84050000000002</v>
          </cell>
          <cell r="R33">
            <v>451.1</v>
          </cell>
          <cell r="S33">
            <v>228.9</v>
          </cell>
          <cell r="T33">
            <v>575.29999999999995</v>
          </cell>
          <cell r="U33">
            <v>418</v>
          </cell>
          <cell r="V33">
            <v>686.9</v>
          </cell>
          <cell r="W33">
            <v>243.6</v>
          </cell>
          <cell r="X33">
            <v>430.5</v>
          </cell>
          <cell r="Y33">
            <v>414.8</v>
          </cell>
          <cell r="Z33">
            <v>684.18200000000002</v>
          </cell>
          <cell r="AA33">
            <v>178.7</v>
          </cell>
          <cell r="AB33">
            <v>744.8</v>
          </cell>
          <cell r="AC33">
            <v>907.3</v>
          </cell>
          <cell r="AD33">
            <v>951.31799999999998</v>
          </cell>
          <cell r="AE33">
            <v>468.6</v>
          </cell>
          <cell r="AF33">
            <v>1241.1089999999999</v>
          </cell>
          <cell r="AG33">
            <v>1656.7</v>
          </cell>
          <cell r="AH33">
            <v>1215.4000000000001</v>
          </cell>
          <cell r="AI33">
            <v>726.1</v>
          </cell>
          <cell r="AJ33">
            <v>1309.492</v>
          </cell>
          <cell r="AK33">
            <v>1622</v>
          </cell>
          <cell r="AL33">
            <v>2127.6</v>
          </cell>
          <cell r="AM33">
            <v>1342.4</v>
          </cell>
          <cell r="AN33">
            <v>2378.1089999999999</v>
          </cell>
          <cell r="AO33">
            <v>2333</v>
          </cell>
          <cell r="AP33">
            <v>2748.6129999999998</v>
          </cell>
          <cell r="AQ33">
            <v>1533.203</v>
          </cell>
          <cell r="AR33">
            <v>57.4</v>
          </cell>
          <cell r="AS33">
            <v>859.7</v>
          </cell>
          <cell r="AT33">
            <v>2091.6</v>
          </cell>
          <cell r="AU33">
            <v>1055.1289999999999</v>
          </cell>
          <cell r="AV33">
            <v>1481.596</v>
          </cell>
          <cell r="AW33">
            <v>1238.585</v>
          </cell>
          <cell r="AX33">
            <v>1849.816</v>
          </cell>
          <cell r="CJ33">
            <v>496.01459999999997</v>
          </cell>
          <cell r="CK33">
            <v>656.13319999999999</v>
          </cell>
          <cell r="CL33">
            <v>746.16579999999999</v>
          </cell>
          <cell r="CM33">
            <v>864.48490000000004</v>
          </cell>
          <cell r="CN33">
            <v>899.50280000000009</v>
          </cell>
          <cell r="CO33">
            <v>1476.1113</v>
          </cell>
          <cell r="CP33">
            <v>1306.192</v>
          </cell>
          <cell r="CQ33">
            <v>1227.2048</v>
          </cell>
          <cell r="CR33">
            <v>1634.5</v>
          </cell>
          <cell r="CS33">
            <v>1909.1</v>
          </cell>
          <cell r="CT33">
            <v>1773.067</v>
          </cell>
          <cell r="CU33">
            <v>2782.1909999999998</v>
          </cell>
          <cell r="CV33">
            <v>4581.8</v>
          </cell>
          <cell r="CW33">
            <v>5785.2</v>
          </cell>
          <cell r="CX33">
            <v>8802.1</v>
          </cell>
          <cell r="CY33">
            <v>4541.8999999999996</v>
          </cell>
          <cell r="CZ33">
            <v>5625.1270000000004</v>
          </cell>
          <cell r="DK33">
            <v>513.9298</v>
          </cell>
          <cell r="DL33">
            <v>618.55129999999997</v>
          </cell>
          <cell r="DM33">
            <v>443.19010000000003</v>
          </cell>
          <cell r="DN33">
            <v>766.58960000000002</v>
          </cell>
          <cell r="DO33">
            <v>804.19999999999993</v>
          </cell>
          <cell r="DP33">
            <v>674.1</v>
          </cell>
          <cell r="DQ33">
            <v>923.5</v>
          </cell>
          <cell r="DR33">
            <v>1709.7089999999998</v>
          </cell>
          <cell r="DS33">
            <v>2035.5920000000001</v>
          </cell>
          <cell r="DT33">
            <v>3720.509</v>
          </cell>
          <cell r="DU33">
            <v>1590.6030000000001</v>
          </cell>
          <cell r="DV33">
            <v>2536.7249999999999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G33">
            <v>891.0163</v>
          </cell>
          <cell r="EH33">
            <v>770.30690000000004</v>
          </cell>
          <cell r="EI33">
            <v>829.9932</v>
          </cell>
          <cell r="EJ33">
            <v>1183.4301</v>
          </cell>
          <cell r="EK33">
            <v>1222.1999999999998</v>
          </cell>
          <cell r="EL33">
            <v>1088.9000000000001</v>
          </cell>
          <cell r="EM33">
            <v>1830.8</v>
          </cell>
          <cell r="EN33">
            <v>3366.4089999999997</v>
          </cell>
          <cell r="EO33">
            <v>3657.5920000000001</v>
          </cell>
          <cell r="EP33">
            <v>6053.509</v>
          </cell>
          <cell r="EQ33">
            <v>2450.3029999999999</v>
          </cell>
          <cell r="ER33">
            <v>3775.31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C33">
            <v>1476.1118000000001</v>
          </cell>
          <cell r="FD33">
            <v>1346.3706</v>
          </cell>
          <cell r="FE33">
            <v>1580.7333000000001</v>
          </cell>
          <cell r="FF33">
            <v>1355.4023999999999</v>
          </cell>
          <cell r="FG33">
            <v>1306.192</v>
          </cell>
          <cell r="FH33">
            <v>1351.6817999999998</v>
          </cell>
          <cell r="FI33">
            <v>1130.8308</v>
          </cell>
          <cell r="FJ33">
            <v>1365.8782999999999</v>
          </cell>
          <cell r="FK33">
            <v>1227.2048</v>
          </cell>
          <cell r="FL33">
            <v>1326.1306999999997</v>
          </cell>
          <cell r="FM33">
            <v>1550.6043</v>
          </cell>
          <cell r="FN33">
            <v>1580.6416999999999</v>
          </cell>
          <cell r="FO33">
            <v>1634.5300999999999</v>
          </cell>
          <cell r="FP33">
            <v>1602.9178000000002</v>
          </cell>
          <cell r="FQ33">
            <v>1672.1405</v>
          </cell>
          <cell r="FR33">
            <v>1673.3</v>
          </cell>
          <cell r="FS33">
            <v>1909.1</v>
          </cell>
          <cell r="FT33">
            <v>1923.7999999999997</v>
          </cell>
          <cell r="FU33">
            <v>1779</v>
          </cell>
          <cell r="FV33">
            <v>1775.8</v>
          </cell>
          <cell r="FW33">
            <v>1773.0820000000001</v>
          </cell>
          <cell r="FX33">
            <v>1708.182</v>
          </cell>
          <cell r="FY33">
            <v>2022.482</v>
          </cell>
          <cell r="FZ33">
            <v>2514.982</v>
          </cell>
          <cell r="GA33">
            <v>2782.1179999999999</v>
          </cell>
          <cell r="GB33">
            <v>3072.0179999999996</v>
          </cell>
          <cell r="GC33">
            <v>3568.3269999999998</v>
          </cell>
          <cell r="GD33">
            <v>4317.7269999999999</v>
          </cell>
          <cell r="GE33">
            <v>4581.8089999999993</v>
          </cell>
          <cell r="GF33">
            <v>4839.3090000000011</v>
          </cell>
          <cell r="GG33">
            <v>4907.692</v>
          </cell>
          <cell r="GH33">
            <v>4872.9920000000002</v>
          </cell>
          <cell r="GI33">
            <v>5785.192</v>
          </cell>
          <cell r="GJ33">
            <v>6401.4920000000002</v>
          </cell>
          <cell r="GK33">
            <v>7470.1090000000004</v>
          </cell>
          <cell r="GL33">
            <v>8181.1090000000004</v>
          </cell>
          <cell r="GM33">
            <v>8802.1219999999994</v>
          </cell>
          <cell r="GN33">
            <v>8992.9249999999993</v>
          </cell>
          <cell r="GO33">
            <v>6672.2159999999985</v>
          </cell>
          <cell r="GP33">
            <v>5198.9159999999993</v>
          </cell>
          <cell r="GQ33">
            <v>4541.9030000000002</v>
          </cell>
          <cell r="GR33">
            <v>4063.8289999999997</v>
          </cell>
          <cell r="GS33">
            <v>5488.0249999999996</v>
          </cell>
          <cell r="GT33">
            <v>5866.91</v>
          </cell>
          <cell r="GU33">
            <v>5625.1260000000002</v>
          </cell>
          <cell r="GV33">
            <v>4569.9970000000003</v>
          </cell>
          <cell r="GW33">
            <v>3088.4009999999998</v>
          </cell>
          <cell r="GX33">
            <v>1849.816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</row>
        <row r="34">
          <cell r="C34">
            <v>62.835099999999997</v>
          </cell>
          <cell r="D34">
            <v>87.765000000000001</v>
          </cell>
          <cell r="E34">
            <v>134.42479999999998</v>
          </cell>
          <cell r="F34">
            <v>126.2531</v>
          </cell>
          <cell r="G34">
            <v>109.9619</v>
          </cell>
          <cell r="H34">
            <v>82.478700000000003</v>
          </cell>
          <cell r="I34">
            <v>136.20510000000002</v>
          </cell>
          <cell r="J34">
            <v>111.25210000000001</v>
          </cell>
          <cell r="K34">
            <v>85.895099999999999</v>
          </cell>
          <cell r="L34">
            <v>95.706100000000006</v>
          </cell>
          <cell r="M34">
            <v>108.738</v>
          </cell>
          <cell r="N34">
            <v>96.055299999999988</v>
          </cell>
          <cell r="O34">
            <v>80.462699999999998</v>
          </cell>
          <cell r="P34">
            <v>96.4709</v>
          </cell>
          <cell r="Q34">
            <v>110.602</v>
          </cell>
          <cell r="R34">
            <v>102.1</v>
          </cell>
          <cell r="S34">
            <v>88</v>
          </cell>
          <cell r="T34">
            <v>128.30000000000001</v>
          </cell>
          <cell r="U34">
            <v>165.4</v>
          </cell>
          <cell r="V34">
            <v>189.4</v>
          </cell>
          <cell r="W34">
            <v>105</v>
          </cell>
          <cell r="X34">
            <v>121.1</v>
          </cell>
          <cell r="Y34">
            <v>123.4</v>
          </cell>
          <cell r="Z34">
            <v>152.53700000000001</v>
          </cell>
          <cell r="AA34">
            <v>75.7</v>
          </cell>
          <cell r="AB34">
            <v>133.19999999999999</v>
          </cell>
          <cell r="AC34">
            <v>169.6</v>
          </cell>
          <cell r="AD34">
            <v>124.997</v>
          </cell>
          <cell r="AE34">
            <v>148.80000000000001</v>
          </cell>
          <cell r="AF34">
            <v>247.45400000000001</v>
          </cell>
          <cell r="AG34">
            <v>264.3</v>
          </cell>
          <cell r="AH34">
            <v>220.9</v>
          </cell>
          <cell r="AI34">
            <v>205.995</v>
          </cell>
          <cell r="AJ34">
            <v>332.24099999999999</v>
          </cell>
          <cell r="AK34">
            <v>335.7</v>
          </cell>
          <cell r="AL34">
            <v>315.2</v>
          </cell>
          <cell r="AM34">
            <v>250.8</v>
          </cell>
          <cell r="AN34">
            <v>376.45400000000001</v>
          </cell>
          <cell r="AO34">
            <v>463.3</v>
          </cell>
          <cell r="AP34">
            <v>382.053</v>
          </cell>
          <cell r="AQ34">
            <v>302.971</v>
          </cell>
          <cell r="AR34">
            <v>114.4</v>
          </cell>
          <cell r="AS34">
            <v>210.1</v>
          </cell>
          <cell r="AT34">
            <v>348.3</v>
          </cell>
          <cell r="AU34">
            <v>474.68099999999998</v>
          </cell>
          <cell r="AV34">
            <v>314.01400000000001</v>
          </cell>
          <cell r="AW34">
            <v>392.77499999999998</v>
          </cell>
          <cell r="AX34">
            <v>840.64200000000005</v>
          </cell>
          <cell r="CJ34">
            <v>184.79910000000001</v>
          </cell>
          <cell r="CK34">
            <v>269.71609999999998</v>
          </cell>
          <cell r="CL34">
            <v>302.26920000000001</v>
          </cell>
          <cell r="CM34">
            <v>446.05040000000002</v>
          </cell>
          <cell r="CN34">
            <v>286.24970000000002</v>
          </cell>
          <cell r="CO34">
            <v>411.27820000000003</v>
          </cell>
          <cell r="CP34">
            <v>439.89779999999996</v>
          </cell>
          <cell r="CQ34">
            <v>386.39449999999999</v>
          </cell>
          <cell r="CR34">
            <v>389.7</v>
          </cell>
          <cell r="CS34">
            <v>571.20000000000005</v>
          </cell>
          <cell r="CT34">
            <v>502.02800000000002</v>
          </cell>
          <cell r="CU34">
            <v>503.42399999999998</v>
          </cell>
          <cell r="CV34">
            <v>881.5</v>
          </cell>
          <cell r="CW34">
            <v>1189.2</v>
          </cell>
          <cell r="CX34">
            <v>1472.6</v>
          </cell>
          <cell r="CY34">
            <v>975.7</v>
          </cell>
          <cell r="CZ34">
            <v>2022.1130000000001</v>
          </cell>
          <cell r="DK34">
            <v>150.6001</v>
          </cell>
          <cell r="DL34">
            <v>192.44060000000002</v>
          </cell>
          <cell r="DM34">
            <v>181.60120000000001</v>
          </cell>
          <cell r="DN34">
            <v>176.93360000000001</v>
          </cell>
          <cell r="DO34">
            <v>216.3</v>
          </cell>
          <cell r="DP34">
            <v>226.1</v>
          </cell>
          <cell r="DQ34">
            <v>208.89999999999998</v>
          </cell>
          <cell r="DR34">
            <v>396.25400000000002</v>
          </cell>
          <cell r="DS34">
            <v>538.23599999999999</v>
          </cell>
          <cell r="DT34">
            <v>627.25400000000002</v>
          </cell>
          <cell r="DU34">
            <v>417.37099999999998</v>
          </cell>
          <cell r="DV34">
            <v>788.69499999999994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G34">
            <v>285.0249</v>
          </cell>
          <cell r="EH34">
            <v>328.64570000000003</v>
          </cell>
          <cell r="EI34">
            <v>290.33920000000001</v>
          </cell>
          <cell r="EJ34">
            <v>287.53560000000004</v>
          </cell>
          <cell r="EK34">
            <v>381.70000000000005</v>
          </cell>
          <cell r="EL34">
            <v>349.5</v>
          </cell>
          <cell r="EM34">
            <v>378.5</v>
          </cell>
          <cell r="EN34">
            <v>660.55400000000009</v>
          </cell>
          <cell r="EO34">
            <v>873.93599999999992</v>
          </cell>
          <cell r="EP34">
            <v>1090.5540000000001</v>
          </cell>
          <cell r="EQ34">
            <v>627.471</v>
          </cell>
          <cell r="ER34">
            <v>1181.4699999999998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C34">
            <v>411.27800000000002</v>
          </cell>
          <cell r="FD34">
            <v>458.40480000000002</v>
          </cell>
          <cell r="FE34">
            <v>453.11849999999998</v>
          </cell>
          <cell r="FF34">
            <v>454.89880000000005</v>
          </cell>
          <cell r="FG34">
            <v>439.89780000000007</v>
          </cell>
          <cell r="FH34">
            <v>415.83100000000007</v>
          </cell>
          <cell r="FI34">
            <v>429.05840000000001</v>
          </cell>
          <cell r="FJ34">
            <v>401.59129999999999</v>
          </cell>
          <cell r="FK34">
            <v>386.39449999999999</v>
          </cell>
          <cell r="FL34">
            <v>380.96209999999996</v>
          </cell>
          <cell r="FM34">
            <v>381.7269</v>
          </cell>
          <cell r="FN34">
            <v>383.59089999999992</v>
          </cell>
          <cell r="FO34">
            <v>389.63560000000007</v>
          </cell>
          <cell r="FP34">
            <v>397.17290000000003</v>
          </cell>
          <cell r="FQ34">
            <v>429.00200000000001</v>
          </cell>
          <cell r="FR34">
            <v>483.79999999999995</v>
          </cell>
          <cell r="FS34">
            <v>571.1</v>
          </cell>
          <cell r="FT34">
            <v>588.1</v>
          </cell>
          <cell r="FU34">
            <v>580.9</v>
          </cell>
          <cell r="FV34">
            <v>538.9</v>
          </cell>
          <cell r="FW34">
            <v>502.03700000000003</v>
          </cell>
          <cell r="FX34">
            <v>472.73700000000002</v>
          </cell>
          <cell r="FY34">
            <v>484.83699999999999</v>
          </cell>
          <cell r="FZ34">
            <v>531.03700000000003</v>
          </cell>
          <cell r="GA34">
            <v>503.49700000000001</v>
          </cell>
          <cell r="GB34">
            <v>576.59699999999998</v>
          </cell>
          <cell r="GC34">
            <v>690.851</v>
          </cell>
          <cell r="GD34">
            <v>785.55099999999993</v>
          </cell>
          <cell r="GE34">
            <v>881.45400000000006</v>
          </cell>
          <cell r="GF34">
            <v>938.649</v>
          </cell>
          <cell r="GG34">
            <v>1023.436</v>
          </cell>
          <cell r="GH34">
            <v>1094.836</v>
          </cell>
          <cell r="GI34">
            <v>1189.136</v>
          </cell>
          <cell r="GJ34">
            <v>1233.941</v>
          </cell>
          <cell r="GK34">
            <v>1278.154</v>
          </cell>
          <cell r="GL34">
            <v>1405.7539999999999</v>
          </cell>
          <cell r="GM34">
            <v>1472.607</v>
          </cell>
          <cell r="GN34">
            <v>1524.778</v>
          </cell>
          <cell r="GO34">
            <v>1262.7240000000002</v>
          </cell>
          <cell r="GP34">
            <v>1009.524</v>
          </cell>
          <cell r="GQ34">
            <v>975.77099999999996</v>
          </cell>
          <cell r="GR34">
            <v>1147.481</v>
          </cell>
          <cell r="GS34">
            <v>1347.0949999999998</v>
          </cell>
          <cell r="GT34">
            <v>1529.77</v>
          </cell>
          <cell r="GU34">
            <v>2022.1119999999999</v>
          </cell>
          <cell r="GV34">
            <v>1547.431</v>
          </cell>
          <cell r="GW34">
            <v>1233.4169999999999</v>
          </cell>
          <cell r="GX34">
            <v>840.64200000000005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</row>
        <row r="35">
          <cell r="C35">
            <v>308.67289999999997</v>
          </cell>
          <cell r="D35">
            <v>355.85699999999997</v>
          </cell>
          <cell r="E35">
            <v>511.51130000000001</v>
          </cell>
          <cell r="F35">
            <v>711.34860000000003</v>
          </cell>
          <cell r="G35">
            <v>226.05850000000001</v>
          </cell>
          <cell r="H35">
            <v>584.93340000000001</v>
          </cell>
          <cell r="I35">
            <v>287.96070000000003</v>
          </cell>
          <cell r="J35">
            <v>647.13720000000001</v>
          </cell>
          <cell r="K35">
            <v>247.48149999999998</v>
          </cell>
          <cell r="L35">
            <v>377.3098</v>
          </cell>
          <cell r="M35">
            <v>495.54109999999997</v>
          </cell>
          <cell r="N35">
            <v>493.26689999999996</v>
          </cell>
          <cell r="O35">
            <v>340.97499999999997</v>
          </cell>
          <cell r="P35">
            <v>602.54819999999995</v>
          </cell>
          <cell r="Q35">
            <v>527.4425</v>
          </cell>
          <cell r="R35">
            <v>553.20000000000005</v>
          </cell>
          <cell r="S35">
            <v>316.89999999999998</v>
          </cell>
          <cell r="T35">
            <v>703.59999999999991</v>
          </cell>
          <cell r="U35">
            <v>583.4</v>
          </cell>
          <cell r="V35">
            <v>876.3</v>
          </cell>
          <cell r="W35">
            <v>348.6</v>
          </cell>
          <cell r="X35">
            <v>551.6</v>
          </cell>
          <cell r="Y35">
            <v>538.20000000000005</v>
          </cell>
          <cell r="Z35">
            <v>836.71900000000005</v>
          </cell>
          <cell r="AA35">
            <v>254.39999999999998</v>
          </cell>
          <cell r="AB35">
            <v>878</v>
          </cell>
          <cell r="AC35">
            <v>1076.8999999999999</v>
          </cell>
          <cell r="AD35">
            <v>1076.3150000000001</v>
          </cell>
          <cell r="AE35">
            <v>617.40000000000009</v>
          </cell>
          <cell r="AF35">
            <v>1488.5629999999999</v>
          </cell>
          <cell r="AG35">
            <v>1921</v>
          </cell>
          <cell r="AH35">
            <v>1436.3000000000002</v>
          </cell>
          <cell r="AI35">
            <v>932.09500000000003</v>
          </cell>
          <cell r="AJ35">
            <v>1641.7329999999999</v>
          </cell>
          <cell r="AK35">
            <v>1957.7</v>
          </cell>
          <cell r="AL35">
            <v>2442.7999999999997</v>
          </cell>
          <cell r="AM35">
            <v>1593.2</v>
          </cell>
          <cell r="AN35">
            <v>2754.5630000000001</v>
          </cell>
          <cell r="AO35">
            <v>2796.3</v>
          </cell>
          <cell r="AP35">
            <v>3130.6659999999997</v>
          </cell>
          <cell r="AQ35">
            <v>1836.174</v>
          </cell>
          <cell r="AR35">
            <v>171.8</v>
          </cell>
          <cell r="AS35">
            <v>1069.8</v>
          </cell>
          <cell r="AT35">
            <v>2439.9</v>
          </cell>
          <cell r="AU35">
            <v>1529.81</v>
          </cell>
          <cell r="AV35">
            <v>1795.6100000000001</v>
          </cell>
          <cell r="AW35">
            <v>1631.3600000000001</v>
          </cell>
          <cell r="AX35">
            <v>2690.4580000000001</v>
          </cell>
          <cell r="CJ35">
            <v>680.81369999999993</v>
          </cell>
          <cell r="CK35">
            <v>925.84929999999997</v>
          </cell>
          <cell r="CL35">
            <v>1048.4349999999999</v>
          </cell>
          <cell r="CM35">
            <v>1310.5353</v>
          </cell>
          <cell r="CN35">
            <v>1185.7525000000001</v>
          </cell>
          <cell r="CO35">
            <v>1887.3895</v>
          </cell>
          <cell r="CP35">
            <v>1746.0898</v>
          </cell>
          <cell r="CQ35">
            <v>1613.5992999999999</v>
          </cell>
          <cell r="CR35">
            <v>2024.2</v>
          </cell>
          <cell r="CS35">
            <v>2480.3000000000002</v>
          </cell>
          <cell r="CT35">
            <v>2275.0950000000003</v>
          </cell>
          <cell r="CU35">
            <v>3285.6149999999998</v>
          </cell>
          <cell r="CV35">
            <v>5463.3</v>
          </cell>
          <cell r="CW35">
            <v>6974.4</v>
          </cell>
          <cell r="CX35">
            <v>10274.700000000001</v>
          </cell>
          <cell r="CY35">
            <v>5517.5999999999995</v>
          </cell>
          <cell r="CZ35">
            <v>7647.2400000000007</v>
          </cell>
          <cell r="DK35">
            <v>664.5299</v>
          </cell>
          <cell r="DL35">
            <v>810.99189999999999</v>
          </cell>
          <cell r="DM35">
            <v>624.79129999999998</v>
          </cell>
          <cell r="DN35">
            <v>943.52319999999986</v>
          </cell>
          <cell r="DO35">
            <v>1020.4999999999999</v>
          </cell>
          <cell r="DP35">
            <v>900.2</v>
          </cell>
          <cell r="DQ35">
            <v>1132.4000000000001</v>
          </cell>
          <cell r="DR35">
            <v>2105.9629999999997</v>
          </cell>
          <cell r="DS35">
            <v>2573.828</v>
          </cell>
          <cell r="DT35">
            <v>4347.7629999999999</v>
          </cell>
          <cell r="DU35">
            <v>2007.9739999999999</v>
          </cell>
          <cell r="DV35">
            <v>3325.42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G35">
            <v>1176.0412000000001</v>
          </cell>
          <cell r="EH35">
            <v>1098.9526000000001</v>
          </cell>
          <cell r="EI35">
            <v>1120.3324</v>
          </cell>
          <cell r="EJ35">
            <v>1470.9656999999997</v>
          </cell>
          <cell r="EK35">
            <v>1603.8999999999999</v>
          </cell>
          <cell r="EL35">
            <v>1438.4</v>
          </cell>
          <cell r="EM35">
            <v>2209.3000000000002</v>
          </cell>
          <cell r="EN35">
            <v>4026.9629999999997</v>
          </cell>
          <cell r="EO35">
            <v>4531.5280000000002</v>
          </cell>
          <cell r="EP35">
            <v>7144.0630000000001</v>
          </cell>
          <cell r="EQ35">
            <v>3077.7739999999999</v>
          </cell>
          <cell r="ER35">
            <v>4956.7800000000007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C35">
            <v>1887.3898000000002</v>
          </cell>
          <cell r="FD35">
            <v>1804.7754</v>
          </cell>
          <cell r="FE35">
            <v>2033.8517999999999</v>
          </cell>
          <cell r="FF35">
            <v>1810.3012000000001</v>
          </cell>
          <cell r="FG35">
            <v>1746.0898000000002</v>
          </cell>
          <cell r="FH35">
            <v>1767.5128</v>
          </cell>
          <cell r="FI35">
            <v>1559.8892000000001</v>
          </cell>
          <cell r="FJ35">
            <v>1767.4695999999999</v>
          </cell>
          <cell r="FK35">
            <v>1613.5992999999999</v>
          </cell>
          <cell r="FL35">
            <v>1707.0927999999999</v>
          </cell>
          <cell r="FM35">
            <v>1932.3311999999999</v>
          </cell>
          <cell r="FN35">
            <v>1964.2325999999998</v>
          </cell>
          <cell r="FO35">
            <v>2024.1656999999998</v>
          </cell>
          <cell r="FP35">
            <v>2000.0906999999997</v>
          </cell>
          <cell r="FQ35">
            <v>2101.1424999999999</v>
          </cell>
          <cell r="FR35">
            <v>2157.1</v>
          </cell>
          <cell r="FS35">
            <v>2480.1999999999998</v>
          </cell>
          <cell r="FT35">
            <v>2511.9</v>
          </cell>
          <cell r="FU35">
            <v>2359.8999999999996</v>
          </cell>
          <cell r="FV35">
            <v>2314.6999999999998</v>
          </cell>
          <cell r="FW35">
            <v>2275.1190000000001</v>
          </cell>
          <cell r="FX35">
            <v>2180.9190000000003</v>
          </cell>
          <cell r="FY35">
            <v>2507.319</v>
          </cell>
          <cell r="FZ35">
            <v>3046.0190000000002</v>
          </cell>
          <cell r="GA35">
            <v>3285.6150000000002</v>
          </cell>
          <cell r="GB35">
            <v>3648.6150000000002</v>
          </cell>
          <cell r="GC35">
            <v>4259.1779999999999</v>
          </cell>
          <cell r="GD35">
            <v>5103.2780000000002</v>
          </cell>
          <cell r="GE35">
            <v>5463.2629999999999</v>
          </cell>
          <cell r="GF35">
            <v>5777.9580000000005</v>
          </cell>
          <cell r="GG35">
            <v>5931.1280000000006</v>
          </cell>
          <cell r="GH35">
            <v>5967.8280000000004</v>
          </cell>
          <cell r="GI35">
            <v>6974.3279999999995</v>
          </cell>
          <cell r="GJ35">
            <v>7635.433</v>
          </cell>
          <cell r="GK35">
            <v>8748.262999999999</v>
          </cell>
          <cell r="GL35">
            <v>9586.8630000000012</v>
          </cell>
          <cell r="GM35">
            <v>10274.728999999999</v>
          </cell>
          <cell r="GN35">
            <v>10517.703000000001</v>
          </cell>
          <cell r="GO35">
            <v>7934.9400000000005</v>
          </cell>
          <cell r="GP35">
            <v>6208.4400000000005</v>
          </cell>
          <cell r="GQ35">
            <v>5517.674</v>
          </cell>
          <cell r="GR35">
            <v>5211.3099999999995</v>
          </cell>
          <cell r="GS35">
            <v>6835.1200000000008</v>
          </cell>
          <cell r="GT35">
            <v>7396.68</v>
          </cell>
          <cell r="GU35">
            <v>7647.2380000000012</v>
          </cell>
          <cell r="GV35">
            <v>6117.4279999999999</v>
          </cell>
          <cell r="GW35">
            <v>4321.8180000000002</v>
          </cell>
          <cell r="GX35">
            <v>2690.4580000000001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</row>
        <row r="37">
          <cell r="C37">
            <v>2368.826</v>
          </cell>
          <cell r="D37">
            <v>2488.2530000000002</v>
          </cell>
          <cell r="E37">
            <v>2862.5970000000002</v>
          </cell>
          <cell r="F37">
            <v>3014.5839999999998</v>
          </cell>
          <cell r="G37">
            <v>3063.174</v>
          </cell>
          <cell r="H37">
            <v>3179.3719999999998</v>
          </cell>
          <cell r="I37">
            <v>3227.49</v>
          </cell>
          <cell r="J37">
            <v>3324.2739999999999</v>
          </cell>
          <cell r="K37">
            <v>3329.7049999999999</v>
          </cell>
          <cell r="L37">
            <v>3334.29</v>
          </cell>
          <cell r="M37">
            <v>3524.4389999999999</v>
          </cell>
          <cell r="N37">
            <v>3560.3539999999998</v>
          </cell>
          <cell r="O37">
            <v>3425.857</v>
          </cell>
          <cell r="P37">
            <v>3493.703</v>
          </cell>
          <cell r="Q37">
            <v>3608.1469999999999</v>
          </cell>
          <cell r="R37">
            <v>3713.9</v>
          </cell>
          <cell r="S37">
            <v>3773.3</v>
          </cell>
          <cell r="T37">
            <v>3865</v>
          </cell>
          <cell r="U37">
            <v>3879.5</v>
          </cell>
          <cell r="V37">
            <v>3898.1000000000004</v>
          </cell>
          <cell r="W37">
            <v>3811.5629999999996</v>
          </cell>
          <cell r="X37">
            <v>3780.2000000000003</v>
          </cell>
          <cell r="Y37">
            <v>3871.1</v>
          </cell>
          <cell r="Z37">
            <v>4110.84</v>
          </cell>
          <cell r="AA37">
            <v>4242.3</v>
          </cell>
          <cell r="AB37">
            <v>4307.9000000000005</v>
          </cell>
          <cell r="AC37">
            <v>4846.4000000000005</v>
          </cell>
          <cell r="AD37">
            <v>5265.8090000000002</v>
          </cell>
          <cell r="AE37">
            <v>5308.5</v>
          </cell>
          <cell r="AF37">
            <v>5565.518</v>
          </cell>
          <cell r="AG37">
            <v>6587.2</v>
          </cell>
          <cell r="AH37">
            <v>7802.2999999999993</v>
          </cell>
          <cell r="AI37">
            <v>8139.3920000000007</v>
          </cell>
          <cell r="AJ37">
            <v>8233.9740000000002</v>
          </cell>
          <cell r="AK37">
            <v>8974.4000000000015</v>
          </cell>
          <cell r="AL37">
            <v>9936.7000000000007</v>
          </cell>
          <cell r="AM37">
            <v>10277.800000000001</v>
          </cell>
          <cell r="AN37">
            <v>10635.95</v>
          </cell>
          <cell r="AO37">
            <v>12061.699999999999</v>
          </cell>
          <cell r="AP37">
            <v>13770.49</v>
          </cell>
          <cell r="AQ37">
            <v>14167.584000000001</v>
          </cell>
          <cell r="AR37">
            <v>9799.4</v>
          </cell>
          <cell r="AS37">
            <v>12494.3</v>
          </cell>
          <cell r="AT37">
            <v>13985.2</v>
          </cell>
          <cell r="AU37">
            <v>13396.001</v>
          </cell>
          <cell r="AV37">
            <v>12376.4</v>
          </cell>
          <cell r="AW37">
            <v>13865.1</v>
          </cell>
          <cell r="AX37">
            <v>14119.2</v>
          </cell>
          <cell r="CJ37">
            <v>3411.3710000000001</v>
          </cell>
          <cell r="CK37">
            <v>4667.9359999999997</v>
          </cell>
          <cell r="CL37">
            <v>5793.4440000000004</v>
          </cell>
          <cell r="CM37">
            <v>7939.6670000000004</v>
          </cell>
          <cell r="CN37">
            <v>8062.2879999999996</v>
          </cell>
          <cell r="CO37">
            <v>10.734259999999999</v>
          </cell>
          <cell r="CP37">
            <v>12794.31</v>
          </cell>
          <cell r="CQ37">
            <v>13748.788</v>
          </cell>
          <cell r="CR37">
            <v>14241.7</v>
          </cell>
          <cell r="CS37">
            <v>15416</v>
          </cell>
          <cell r="CT37">
            <v>15566.099999999999</v>
          </cell>
          <cell r="CU37">
            <v>18662.424000000003</v>
          </cell>
          <cell r="CV37">
            <v>25263.599999999999</v>
          </cell>
          <cell r="CW37">
            <v>35284.5</v>
          </cell>
          <cell r="CX37">
            <v>46745.933000000005</v>
          </cell>
          <cell r="CY37">
            <v>50446.5</v>
          </cell>
          <cell r="CZ37">
            <v>53756.6</v>
          </cell>
          <cell r="DK37">
            <v>4857.0789999999997</v>
          </cell>
          <cell r="DL37">
            <v>6242.5460000000003</v>
          </cell>
          <cell r="DM37">
            <v>6663.9949999999999</v>
          </cell>
          <cell r="DN37">
            <v>6919.5599999999995</v>
          </cell>
          <cell r="DO37">
            <v>7638.3</v>
          </cell>
          <cell r="DP37">
            <v>7591.7629999999999</v>
          </cell>
          <cell r="DQ37">
            <v>8550.2000000000007</v>
          </cell>
          <cell r="DR37">
            <v>10874.018</v>
          </cell>
          <cell r="DS37">
            <v>16373.366000000002</v>
          </cell>
          <cell r="DT37">
            <v>20913.75</v>
          </cell>
          <cell r="DU37">
            <v>23966.984</v>
          </cell>
          <cell r="DV37">
            <v>25772.400999999998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G37">
            <v>7719.6759999999995</v>
          </cell>
          <cell r="EH37">
            <v>9470.0360000000001</v>
          </cell>
          <cell r="EI37">
            <v>10188.433999999999</v>
          </cell>
          <cell r="EJ37">
            <v>10527.706999999999</v>
          </cell>
          <cell r="EK37">
            <v>11517.8</v>
          </cell>
          <cell r="EL37">
            <v>11462.862999999999</v>
          </cell>
          <cell r="EM37">
            <v>13396.600000000002</v>
          </cell>
          <cell r="EN37">
            <v>17461.218000000001</v>
          </cell>
          <cell r="EO37">
            <v>25347.766000000003</v>
          </cell>
          <cell r="EP37">
            <v>32975.449999999997</v>
          </cell>
          <cell r="EQ37">
            <v>36461.284</v>
          </cell>
          <cell r="ER37">
            <v>39637.500999999997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C37">
            <v>10734.259999999998</v>
          </cell>
          <cell r="FD37">
            <v>11428.608</v>
          </cell>
          <cell r="FE37">
            <v>12119.726999999999</v>
          </cell>
          <cell r="FF37">
            <v>12484.619999999999</v>
          </cell>
          <cell r="FG37">
            <v>12794.31</v>
          </cell>
          <cell r="FH37">
            <v>13060.840999999999</v>
          </cell>
          <cell r="FI37">
            <v>13215.758999999998</v>
          </cell>
          <cell r="FJ37">
            <v>13512.708000000001</v>
          </cell>
          <cell r="FK37">
            <v>13748.787999999999</v>
          </cell>
          <cell r="FL37">
            <v>13844.939999999999</v>
          </cell>
          <cell r="FM37">
            <v>14004.352999999999</v>
          </cell>
          <cell r="FN37">
            <v>14088.060999999998</v>
          </cell>
          <cell r="FO37">
            <v>14241.606999999998</v>
          </cell>
          <cell r="FP37">
            <v>14589.05</v>
          </cell>
          <cell r="FQ37">
            <v>14960.347000000002</v>
          </cell>
          <cell r="FR37">
            <v>15231.7</v>
          </cell>
          <cell r="FS37">
            <v>15415.9</v>
          </cell>
          <cell r="FT37">
            <v>15454.163</v>
          </cell>
          <cell r="FU37">
            <v>15369.363000000001</v>
          </cell>
          <cell r="FV37">
            <v>15360.963000000002</v>
          </cell>
          <cell r="FW37">
            <v>15573.703</v>
          </cell>
          <cell r="FX37">
            <v>16004.439999999999</v>
          </cell>
          <cell r="FY37">
            <v>16532.140000000003</v>
          </cell>
          <cell r="FZ37">
            <v>17507.440000000002</v>
          </cell>
          <cell r="GA37">
            <v>18662.409000000003</v>
          </cell>
          <cell r="GB37">
            <v>19728.609</v>
          </cell>
          <cell r="GC37">
            <v>20986.226999999999</v>
          </cell>
          <cell r="GD37">
            <v>22727.027000000002</v>
          </cell>
          <cell r="GE37">
            <v>25263.518</v>
          </cell>
          <cell r="GF37">
            <v>28094.41</v>
          </cell>
          <cell r="GG37">
            <v>30762.866000000002</v>
          </cell>
          <cell r="GH37">
            <v>33150.065999999999</v>
          </cell>
          <cell r="GI37">
            <v>35284.466</v>
          </cell>
          <cell r="GJ37">
            <v>37422.874000000003</v>
          </cell>
          <cell r="GK37">
            <v>39824.850000000006</v>
          </cell>
          <cell r="GL37">
            <v>42912.15</v>
          </cell>
          <cell r="GM37">
            <v>46745.939999999995</v>
          </cell>
          <cell r="GN37">
            <v>50635.724000000002</v>
          </cell>
          <cell r="GO37">
            <v>49799.173999999999</v>
          </cell>
          <cell r="GP37">
            <v>50231.774000000005</v>
          </cell>
          <cell r="GQ37">
            <v>50446.483999999997</v>
          </cell>
          <cell r="GR37">
            <v>49674.900999999998</v>
          </cell>
          <cell r="GS37">
            <v>52251.901000000005</v>
          </cell>
          <cell r="GT37">
            <v>53622.701000000001</v>
          </cell>
          <cell r="GU37">
            <v>53756.701000000001</v>
          </cell>
          <cell r="GV37">
            <v>40360.699999999997</v>
          </cell>
          <cell r="GW37">
            <v>27984.300000000003</v>
          </cell>
          <cell r="GX37">
            <v>14119.2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</row>
        <row r="38">
          <cell r="C38">
            <v>1889.61</v>
          </cell>
          <cell r="D38">
            <v>1926.21</v>
          </cell>
          <cell r="E38">
            <v>2046.03</v>
          </cell>
          <cell r="F38">
            <v>2181.96</v>
          </cell>
          <cell r="G38">
            <v>2253.2399999999998</v>
          </cell>
          <cell r="H38">
            <v>2371.7399999999998</v>
          </cell>
          <cell r="I38">
            <v>2461.11</v>
          </cell>
          <cell r="J38">
            <v>2517.288</v>
          </cell>
          <cell r="K38">
            <v>2610.87</v>
          </cell>
          <cell r="L38">
            <v>2637.48</v>
          </cell>
          <cell r="M38">
            <v>2662.53</v>
          </cell>
          <cell r="N38">
            <v>2689.86</v>
          </cell>
          <cell r="O38">
            <v>2742.06</v>
          </cell>
          <cell r="P38">
            <v>2733.18</v>
          </cell>
          <cell r="Q38">
            <v>2699.97</v>
          </cell>
          <cell r="R38">
            <v>2668.5</v>
          </cell>
          <cell r="S38">
            <v>2623.1</v>
          </cell>
          <cell r="T38">
            <v>2529.9</v>
          </cell>
          <cell r="U38">
            <v>2566.6</v>
          </cell>
          <cell r="V38">
            <v>2643.8</v>
          </cell>
          <cell r="W38">
            <v>2745.7</v>
          </cell>
          <cell r="X38">
            <v>2738.7</v>
          </cell>
          <cell r="Y38">
            <v>2708.5</v>
          </cell>
          <cell r="Z38">
            <v>2702.1410000000001</v>
          </cell>
          <cell r="AA38">
            <v>2745.5</v>
          </cell>
          <cell r="AB38">
            <v>2761.1</v>
          </cell>
          <cell r="AC38">
            <v>2811.8</v>
          </cell>
          <cell r="AD38">
            <v>2921.55</v>
          </cell>
          <cell r="AE38">
            <v>2930</v>
          </cell>
          <cell r="AF38">
            <v>3012.375</v>
          </cell>
          <cell r="AG38">
            <v>3240.8</v>
          </cell>
          <cell r="AH38">
            <v>3569.2</v>
          </cell>
          <cell r="AI38">
            <v>3576.4180000000001</v>
          </cell>
          <cell r="AJ38">
            <v>3657.625</v>
          </cell>
          <cell r="AK38">
            <v>3907.9</v>
          </cell>
          <cell r="AL38">
            <v>4093.8</v>
          </cell>
          <cell r="AM38">
            <v>4386</v>
          </cell>
          <cell r="AN38">
            <v>4610.8999999999996</v>
          </cell>
          <cell r="AO38">
            <v>4911.2</v>
          </cell>
          <cell r="AP38">
            <v>5182.3909999999996</v>
          </cell>
          <cell r="AQ38">
            <v>5270.009</v>
          </cell>
          <cell r="AR38">
            <v>5276.8</v>
          </cell>
          <cell r="AS38">
            <v>5333.4</v>
          </cell>
          <cell r="AT38">
            <v>5447.7</v>
          </cell>
          <cell r="AU38">
            <v>5510.3069999999998</v>
          </cell>
          <cell r="AV38">
            <v>5739.6</v>
          </cell>
          <cell r="AW38">
            <v>5730.8</v>
          </cell>
          <cell r="AX38">
            <v>5876.6</v>
          </cell>
          <cell r="CJ38">
            <v>3350.79</v>
          </cell>
          <cell r="CK38">
            <v>4188.45</v>
          </cell>
          <cell r="CL38">
            <v>5144.22</v>
          </cell>
          <cell r="CM38">
            <v>6436.95</v>
          </cell>
          <cell r="CN38">
            <v>7099.29</v>
          </cell>
          <cell r="CO38">
            <v>8043.81</v>
          </cell>
          <cell r="CP38">
            <v>9603.3619999999992</v>
          </cell>
          <cell r="CQ38">
            <v>10600.74</v>
          </cell>
          <cell r="CR38">
            <v>10843.7</v>
          </cell>
          <cell r="CS38">
            <v>10363.299999999999</v>
          </cell>
          <cell r="CT38">
            <v>10900.869000000001</v>
          </cell>
          <cell r="CU38">
            <v>11239.95</v>
          </cell>
          <cell r="CV38">
            <v>12752.7</v>
          </cell>
          <cell r="CW38">
            <v>15235.7</v>
          </cell>
          <cell r="CX38">
            <v>19090.544000000002</v>
          </cell>
          <cell r="CY38">
            <v>21328</v>
          </cell>
          <cell r="CZ38">
            <v>22857.3</v>
          </cell>
          <cell r="DK38">
            <v>3815.8199999999997</v>
          </cell>
          <cell r="DL38">
            <v>4624.9799999999996</v>
          </cell>
          <cell r="DM38">
            <v>5248.35</v>
          </cell>
          <cell r="DN38">
            <v>5475.24</v>
          </cell>
          <cell r="DO38">
            <v>5153</v>
          </cell>
          <cell r="DP38">
            <v>5484.4</v>
          </cell>
          <cell r="DQ38">
            <v>5506.6</v>
          </cell>
          <cell r="DR38">
            <v>5942.375</v>
          </cell>
          <cell r="DS38">
            <v>7234.0429999999997</v>
          </cell>
          <cell r="DT38">
            <v>8996.9</v>
          </cell>
          <cell r="DU38">
            <v>10546.809000000001</v>
          </cell>
          <cell r="DV38">
            <v>11249.906999999999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G38">
            <v>5861.8499999999995</v>
          </cell>
          <cell r="EH38">
            <v>7086.09</v>
          </cell>
          <cell r="EI38">
            <v>7910.880000000001</v>
          </cell>
          <cell r="EJ38">
            <v>8175.2099999999991</v>
          </cell>
          <cell r="EK38">
            <v>7719.6</v>
          </cell>
          <cell r="EL38">
            <v>8192.9</v>
          </cell>
          <cell r="EM38">
            <v>8318.4000000000015</v>
          </cell>
          <cell r="EN38">
            <v>9183.1749999999993</v>
          </cell>
          <cell r="EO38">
            <v>11141.942999999999</v>
          </cell>
          <cell r="EP38">
            <v>13908.099999999999</v>
          </cell>
          <cell r="EQ38">
            <v>15880.209000000001</v>
          </cell>
          <cell r="ER38">
            <v>16980.706999999999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C38">
            <v>8043.8099999999995</v>
          </cell>
          <cell r="FD38">
            <v>8407.4399999999987</v>
          </cell>
          <cell r="FE38">
            <v>8852.9699999999993</v>
          </cell>
          <cell r="FF38">
            <v>9268.0499999999993</v>
          </cell>
          <cell r="FG38">
            <v>9603.3780000000006</v>
          </cell>
          <cell r="FH38">
            <v>9961.0080000000016</v>
          </cell>
          <cell r="FI38">
            <v>10226.748</v>
          </cell>
          <cell r="FJ38">
            <v>10428.168</v>
          </cell>
          <cell r="FK38">
            <v>10600.740000000002</v>
          </cell>
          <cell r="FL38">
            <v>10731.93</v>
          </cell>
          <cell r="FM38">
            <v>10827.630000000001</v>
          </cell>
          <cell r="FN38">
            <v>10865.07</v>
          </cell>
          <cell r="FO38">
            <v>10843.71</v>
          </cell>
          <cell r="FP38">
            <v>10724.75</v>
          </cell>
          <cell r="FQ38">
            <v>10521.47</v>
          </cell>
          <cell r="FR38">
            <v>10388.1</v>
          </cell>
          <cell r="FS38">
            <v>10363.400000000001</v>
          </cell>
          <cell r="FT38">
            <v>10486</v>
          </cell>
          <cell r="FU38">
            <v>10694.8</v>
          </cell>
          <cell r="FV38">
            <v>10836.7</v>
          </cell>
          <cell r="FW38">
            <v>10895.040999999999</v>
          </cell>
          <cell r="FX38">
            <v>10894.841</v>
          </cell>
          <cell r="FY38">
            <v>10917.241</v>
          </cell>
          <cell r="FZ38">
            <v>11020.541000000001</v>
          </cell>
          <cell r="GA38">
            <v>11239.95</v>
          </cell>
          <cell r="GB38">
            <v>11424.45</v>
          </cell>
          <cell r="GC38">
            <v>11675.725</v>
          </cell>
          <cell r="GD38">
            <v>12104.724999999999</v>
          </cell>
          <cell r="GE38">
            <v>12752.375</v>
          </cell>
          <cell r="GF38">
            <v>13398.793</v>
          </cell>
          <cell r="GG38">
            <v>14044.043</v>
          </cell>
          <cell r="GH38">
            <v>14711.143</v>
          </cell>
          <cell r="GI38">
            <v>15235.742999999999</v>
          </cell>
          <cell r="GJ38">
            <v>16045.325000000001</v>
          </cell>
          <cell r="GK38">
            <v>16998.599999999999</v>
          </cell>
          <cell r="GL38">
            <v>18001.899999999998</v>
          </cell>
          <cell r="GM38">
            <v>19090.490999999998</v>
          </cell>
          <cell r="GN38">
            <v>19974.5</v>
          </cell>
          <cell r="GO38">
            <v>20640.400000000001</v>
          </cell>
          <cell r="GP38">
            <v>21062.6</v>
          </cell>
          <cell r="GQ38">
            <v>21327.909</v>
          </cell>
          <cell r="GR38">
            <v>21568.207000000002</v>
          </cell>
          <cell r="GS38">
            <v>22031.006999999998</v>
          </cell>
          <cell r="GT38">
            <v>22428.406999999999</v>
          </cell>
          <cell r="GU38">
            <v>22857.307000000001</v>
          </cell>
          <cell r="GV38">
            <v>17347</v>
          </cell>
          <cell r="GW38">
            <v>11607.400000000001</v>
          </cell>
          <cell r="GX38">
            <v>5876.6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</row>
        <row r="39">
          <cell r="C39">
            <v>4258.4359999999997</v>
          </cell>
          <cell r="D39">
            <v>4414.4629999999997</v>
          </cell>
          <cell r="E39">
            <v>4908.6270000000004</v>
          </cell>
          <cell r="F39">
            <v>5196.5439999999999</v>
          </cell>
          <cell r="G39">
            <v>5316.4139999999998</v>
          </cell>
          <cell r="H39">
            <v>5551.1119999999992</v>
          </cell>
          <cell r="I39">
            <v>5688.6</v>
          </cell>
          <cell r="J39">
            <v>5841.5619999999999</v>
          </cell>
          <cell r="K39">
            <v>5940.5749999999998</v>
          </cell>
          <cell r="L39">
            <v>5971.77</v>
          </cell>
          <cell r="M39">
            <v>6186.9690000000001</v>
          </cell>
          <cell r="N39">
            <v>6250.2139999999999</v>
          </cell>
          <cell r="O39">
            <v>6167.9169999999995</v>
          </cell>
          <cell r="P39">
            <v>6226.8829999999998</v>
          </cell>
          <cell r="Q39">
            <v>6308.1170000000002</v>
          </cell>
          <cell r="R39">
            <v>6382.4</v>
          </cell>
          <cell r="S39">
            <v>6396.4</v>
          </cell>
          <cell r="T39">
            <v>6394.9</v>
          </cell>
          <cell r="U39">
            <v>6446.1</v>
          </cell>
          <cell r="V39">
            <v>6541.9000000000005</v>
          </cell>
          <cell r="W39">
            <v>6557.262999999999</v>
          </cell>
          <cell r="X39">
            <v>6518.9</v>
          </cell>
          <cell r="Y39">
            <v>6579.6</v>
          </cell>
          <cell r="Z39">
            <v>6812.9809999999998</v>
          </cell>
          <cell r="AA39">
            <v>6987.8</v>
          </cell>
          <cell r="AB39">
            <v>7069</v>
          </cell>
          <cell r="AC39">
            <v>7658.2000000000007</v>
          </cell>
          <cell r="AD39">
            <v>8187.3590000000004</v>
          </cell>
          <cell r="AE39">
            <v>8238.5</v>
          </cell>
          <cell r="AF39">
            <v>8577.893</v>
          </cell>
          <cell r="AG39">
            <v>9828</v>
          </cell>
          <cell r="AH39">
            <v>11371.5</v>
          </cell>
          <cell r="AI39">
            <v>11715.810000000001</v>
          </cell>
          <cell r="AJ39">
            <v>11891.599</v>
          </cell>
          <cell r="AK39">
            <v>12882.300000000001</v>
          </cell>
          <cell r="AL39">
            <v>14030.5</v>
          </cell>
          <cell r="AM39">
            <v>14663.800000000001</v>
          </cell>
          <cell r="AN39">
            <v>15246.85</v>
          </cell>
          <cell r="AO39">
            <v>16972.899999999998</v>
          </cell>
          <cell r="AP39">
            <v>18952.881000000001</v>
          </cell>
          <cell r="AQ39">
            <v>19437.593000000001</v>
          </cell>
          <cell r="AR39">
            <v>15076.2</v>
          </cell>
          <cell r="AS39">
            <v>17827.699999999997</v>
          </cell>
          <cell r="AT39">
            <v>19432.900000000001</v>
          </cell>
          <cell r="AU39">
            <v>18906.308000000001</v>
          </cell>
          <cell r="AV39">
            <v>18116</v>
          </cell>
          <cell r="AW39">
            <v>19595.900000000001</v>
          </cell>
          <cell r="AX39">
            <v>19995.800000000003</v>
          </cell>
          <cell r="CJ39">
            <v>6762.1610000000001</v>
          </cell>
          <cell r="CK39">
            <v>8856.3859999999986</v>
          </cell>
          <cell r="CL39">
            <v>10937.664000000001</v>
          </cell>
          <cell r="CM39">
            <v>14376.617</v>
          </cell>
          <cell r="CN39">
            <v>15161.578</v>
          </cell>
          <cell r="CO39">
            <v>8054.5442600000006</v>
          </cell>
          <cell r="CP39">
            <v>22397.671999999999</v>
          </cell>
          <cell r="CQ39">
            <v>24349.527999999998</v>
          </cell>
          <cell r="CR39">
            <v>25085.4</v>
          </cell>
          <cell r="CS39">
            <v>25779.3</v>
          </cell>
          <cell r="CT39">
            <v>26466.968999999997</v>
          </cell>
          <cell r="CU39">
            <v>29902.374000000003</v>
          </cell>
          <cell r="CV39">
            <v>38016.300000000003</v>
          </cell>
          <cell r="CW39">
            <v>50520.2</v>
          </cell>
          <cell r="CX39">
            <v>65836.477000000014</v>
          </cell>
          <cell r="CY39">
            <v>71774.5</v>
          </cell>
          <cell r="CZ39">
            <v>76613.899999999994</v>
          </cell>
          <cell r="DK39">
            <v>8672.8989999999994</v>
          </cell>
          <cell r="DL39">
            <v>10867.525999999998</v>
          </cell>
          <cell r="DM39">
            <v>11912.345000000001</v>
          </cell>
          <cell r="DN39">
            <v>12394.8</v>
          </cell>
          <cell r="DO39">
            <v>12791.3</v>
          </cell>
          <cell r="DP39">
            <v>13076.162999999999</v>
          </cell>
          <cell r="DQ39">
            <v>14056.8</v>
          </cell>
          <cell r="DR39">
            <v>16816.393</v>
          </cell>
          <cell r="DS39">
            <v>23607.409</v>
          </cell>
          <cell r="DT39">
            <v>29910.65</v>
          </cell>
          <cell r="DU39">
            <v>34513.793000000005</v>
          </cell>
          <cell r="DV39">
            <v>37022.308000000005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G39">
            <v>13581.526</v>
          </cell>
          <cell r="EH39">
            <v>16556.125999999997</v>
          </cell>
          <cell r="EI39">
            <v>18099.314000000002</v>
          </cell>
          <cell r="EJ39">
            <v>18702.917000000001</v>
          </cell>
          <cell r="EK39">
            <v>19237.400000000001</v>
          </cell>
          <cell r="EL39">
            <v>19655.762999999999</v>
          </cell>
          <cell r="EM39">
            <v>21715</v>
          </cell>
          <cell r="EN39">
            <v>26644.393</v>
          </cell>
          <cell r="EO39">
            <v>36489.709000000003</v>
          </cell>
          <cell r="EP39">
            <v>46883.55</v>
          </cell>
          <cell r="EQ39">
            <v>52341.493000000002</v>
          </cell>
          <cell r="ER39">
            <v>56618.208000000006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C39">
            <v>18778.07</v>
          </cell>
          <cell r="FD39">
            <v>19836.047999999999</v>
          </cell>
          <cell r="FE39">
            <v>20972.697</v>
          </cell>
          <cell r="FF39">
            <v>21752.67</v>
          </cell>
          <cell r="FG39">
            <v>22397.687999999995</v>
          </cell>
          <cell r="FH39">
            <v>23021.848999999998</v>
          </cell>
          <cell r="FI39">
            <v>23442.507000000001</v>
          </cell>
          <cell r="FJ39">
            <v>23940.876</v>
          </cell>
          <cell r="FK39">
            <v>24349.528000000002</v>
          </cell>
          <cell r="FL39">
            <v>24576.870000000003</v>
          </cell>
          <cell r="FM39">
            <v>24831.983</v>
          </cell>
          <cell r="FN39">
            <v>24953.131000000001</v>
          </cell>
          <cell r="FO39">
            <v>25085.317000000003</v>
          </cell>
          <cell r="FP39">
            <v>25313.800000000003</v>
          </cell>
          <cell r="FQ39">
            <v>25481.817000000003</v>
          </cell>
          <cell r="FR39">
            <v>25619.799999999996</v>
          </cell>
          <cell r="FS39">
            <v>25779.300000000003</v>
          </cell>
          <cell r="FT39">
            <v>25940.163</v>
          </cell>
          <cell r="FU39">
            <v>26064.163</v>
          </cell>
          <cell r="FV39">
            <v>26197.663</v>
          </cell>
          <cell r="FW39">
            <v>26468.743999999999</v>
          </cell>
          <cell r="FX39">
            <v>26899.280999999999</v>
          </cell>
          <cell r="FY39">
            <v>27449.381000000001</v>
          </cell>
          <cell r="FZ39">
            <v>28527.981</v>
          </cell>
          <cell r="GA39">
            <v>29902.359</v>
          </cell>
          <cell r="GB39">
            <v>31153.059000000001</v>
          </cell>
          <cell r="GC39">
            <v>32661.952000000001</v>
          </cell>
          <cell r="GD39">
            <v>34831.752</v>
          </cell>
          <cell r="GE39">
            <v>38015.892999999996</v>
          </cell>
          <cell r="GF39">
            <v>41493.203000000001</v>
          </cell>
          <cell r="GG39">
            <v>44806.909</v>
          </cell>
          <cell r="GH39">
            <v>47861.209000000003</v>
          </cell>
          <cell r="GI39">
            <v>50520.209000000003</v>
          </cell>
          <cell r="GJ39">
            <v>53468.199000000008</v>
          </cell>
          <cell r="GK39">
            <v>56823.450000000004</v>
          </cell>
          <cell r="GL39">
            <v>60914.05</v>
          </cell>
          <cell r="GM39">
            <v>65836.431000000011</v>
          </cell>
          <cell r="GN39">
            <v>70610.224000000002</v>
          </cell>
          <cell r="GO39">
            <v>70439.574000000008</v>
          </cell>
          <cell r="GP39">
            <v>71294.373999999996</v>
          </cell>
          <cell r="GQ39">
            <v>71774.393000000011</v>
          </cell>
          <cell r="GR39">
            <v>71243.107999999993</v>
          </cell>
          <cell r="GS39">
            <v>74282.907999999996</v>
          </cell>
          <cell r="GT39">
            <v>76051.108000000007</v>
          </cell>
          <cell r="GU39">
            <v>76614.008000000002</v>
          </cell>
          <cell r="GV39">
            <v>57707.700000000004</v>
          </cell>
          <cell r="GW39">
            <v>39591.700000000004</v>
          </cell>
          <cell r="GX39">
            <v>19995.800000000003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</row>
        <row r="41">
          <cell r="C41">
            <v>1318</v>
          </cell>
          <cell r="D41">
            <v>1580.5</v>
          </cell>
          <cell r="E41">
            <v>1942.5</v>
          </cell>
          <cell r="F41">
            <v>1331</v>
          </cell>
          <cell r="G41">
            <v>1492.3</v>
          </cell>
          <cell r="H41">
            <v>1251.9000000000001</v>
          </cell>
          <cell r="I41">
            <v>1993.2</v>
          </cell>
          <cell r="J41">
            <v>1986</v>
          </cell>
          <cell r="K41">
            <v>1965.8</v>
          </cell>
          <cell r="L41">
            <v>9267.7418923794376</v>
          </cell>
          <cell r="M41">
            <v>3084.4</v>
          </cell>
          <cell r="N41">
            <v>2044.7</v>
          </cell>
          <cell r="O41">
            <v>1273.7</v>
          </cell>
          <cell r="P41">
            <v>1193.4000000000001</v>
          </cell>
          <cell r="Q41">
            <v>1449.4</v>
          </cell>
          <cell r="R41">
            <v>1873.1</v>
          </cell>
          <cell r="S41">
            <v>1396</v>
          </cell>
          <cell r="T41">
            <v>1327.1</v>
          </cell>
          <cell r="U41">
            <v>1231.5999999999999</v>
          </cell>
          <cell r="V41">
            <v>1136.5</v>
          </cell>
          <cell r="W41">
            <v>778.4</v>
          </cell>
          <cell r="X41">
            <v>405.7</v>
          </cell>
          <cell r="Y41">
            <v>473.2</v>
          </cell>
          <cell r="Z41">
            <v>809.5</v>
          </cell>
          <cell r="AA41">
            <v>836</v>
          </cell>
          <cell r="AB41">
            <v>996.8</v>
          </cell>
          <cell r="AC41">
            <v>1494</v>
          </cell>
          <cell r="AD41">
            <v>1573.9</v>
          </cell>
          <cell r="AE41">
            <v>1484.8</v>
          </cell>
          <cell r="AF41">
            <v>1371.8273658328694</v>
          </cell>
          <cell r="AG41">
            <v>1222.5999999999999</v>
          </cell>
          <cell r="AH41">
            <v>1021.6</v>
          </cell>
          <cell r="AI41">
            <v>715.9</v>
          </cell>
          <cell r="AJ41">
            <v>799</v>
          </cell>
          <cell r="AK41">
            <v>1305.2</v>
          </cell>
          <cell r="AL41">
            <v>1184.3</v>
          </cell>
          <cell r="AM41">
            <v>1610.5</v>
          </cell>
          <cell r="AN41">
            <v>1635.1</v>
          </cell>
          <cell r="AO41">
            <v>2110.1999999999998</v>
          </cell>
          <cell r="AP41">
            <v>2206.5</v>
          </cell>
          <cell r="AQ41">
            <v>2202.4</v>
          </cell>
          <cell r="AR41">
            <v>2640.2</v>
          </cell>
          <cell r="AS41">
            <v>1271.5999999999999</v>
          </cell>
          <cell r="AT41">
            <v>611.6</v>
          </cell>
          <cell r="AU41">
            <v>526.4</v>
          </cell>
          <cell r="AV41">
            <v>603</v>
          </cell>
          <cell r="AW41">
            <v>938.3</v>
          </cell>
          <cell r="AX41">
            <v>1683.8</v>
          </cell>
          <cell r="CJ41">
            <v>492.3</v>
          </cell>
          <cell r="CK41">
            <v>939.1</v>
          </cell>
          <cell r="CL41">
            <v>332.9</v>
          </cell>
          <cell r="CM41">
            <v>2546</v>
          </cell>
          <cell r="CN41">
            <v>2577</v>
          </cell>
          <cell r="CO41">
            <v>1536</v>
          </cell>
          <cell r="CP41">
            <v>1683.9</v>
          </cell>
          <cell r="CQ41">
            <v>3972.4</v>
          </cell>
          <cell r="CR41">
            <v>1452.4</v>
          </cell>
          <cell r="CS41">
            <v>1270</v>
          </cell>
          <cell r="CT41">
            <v>622.1</v>
          </cell>
          <cell r="CU41">
            <v>1251.2</v>
          </cell>
          <cell r="CV41">
            <v>1250.0999999999999</v>
          </cell>
          <cell r="CW41">
            <v>1012.4</v>
          </cell>
          <cell r="CX41">
            <v>1917.6</v>
          </cell>
          <cell r="CY41">
            <v>1706.8</v>
          </cell>
          <cell r="CZ41">
            <v>941.1</v>
          </cell>
          <cell r="DK41">
            <v>1447.3634616109455</v>
          </cell>
          <cell r="DL41">
            <v>1369.403500463703</v>
          </cell>
          <cell r="DM41">
            <v>5468.3719544045962</v>
          </cell>
          <cell r="DN41">
            <v>1234.2157803303344</v>
          </cell>
          <cell r="DO41">
            <v>1361.0321160213161</v>
          </cell>
          <cell r="DP41">
            <v>596.27171594630386</v>
          </cell>
          <cell r="DQ41">
            <v>915.40965355146477</v>
          </cell>
          <cell r="DR41">
            <v>1428.0389662541922</v>
          </cell>
          <cell r="DS41">
            <v>758.50276740058825</v>
          </cell>
          <cell r="DT41">
            <v>1623.3197844485965</v>
          </cell>
          <cell r="DU41">
            <v>2417.6177772228129</v>
          </cell>
          <cell r="DV41">
            <v>565.1492431329068</v>
          </cell>
          <cell r="DW41" t="e">
            <v>#DIV/0!</v>
          </cell>
          <cell r="DX41" t="e">
            <v>#DIV/0!</v>
          </cell>
          <cell r="DY41" t="e">
            <v>#DIV/0!</v>
          </cell>
          <cell r="DZ41" t="e">
            <v>#DIV/0!</v>
          </cell>
          <cell r="EA41" t="e">
            <v>#DIV/0!</v>
          </cell>
          <cell r="EB41" t="e">
            <v>#DIV/0!</v>
          </cell>
          <cell r="EC41" t="e">
            <v>#DIV/0!</v>
          </cell>
          <cell r="ED41" t="e">
            <v>#DIV/0!</v>
          </cell>
          <cell r="EE41" t="e">
            <v>#DIV/0!</v>
          </cell>
          <cell r="EG41">
            <v>1618.5426550009029</v>
          </cell>
          <cell r="EH41">
            <v>1577.9092702169626</v>
          </cell>
          <cell r="EI41">
            <v>4647.1654938086112</v>
          </cell>
          <cell r="EJ41">
            <v>1307.4264997450857</v>
          </cell>
          <cell r="EK41">
            <v>1317.0365581736801</v>
          </cell>
          <cell r="EL41">
            <v>555.46619484209964</v>
          </cell>
          <cell r="EM41">
            <v>1120.4089492664823</v>
          </cell>
          <cell r="EN41">
            <v>1351.4752029645695</v>
          </cell>
          <cell r="EO41">
            <v>946.26994210741759</v>
          </cell>
          <cell r="EP41">
            <v>1800.2632651778051</v>
          </cell>
          <cell r="EQ41">
            <v>2055.1947838762417</v>
          </cell>
          <cell r="ER41">
            <v>690.07088666770244</v>
          </cell>
          <cell r="ES41" t="e">
            <v>#DIV/0!</v>
          </cell>
          <cell r="ET41" t="e">
            <v>#DIV/0!</v>
          </cell>
          <cell r="EU41" t="e">
            <v>#DIV/0!</v>
          </cell>
          <cell r="EV41" t="e">
            <v>#DIV/0!</v>
          </cell>
          <cell r="EW41" t="e">
            <v>#DIV/0!</v>
          </cell>
          <cell r="EX41" t="e">
            <v>#DIV/0!</v>
          </cell>
          <cell r="EY41" t="e">
            <v>#DIV/0!</v>
          </cell>
          <cell r="EZ41" t="e">
            <v>#DIV/0!</v>
          </cell>
          <cell r="FA41" t="e">
            <v>#DIV/0!</v>
          </cell>
          <cell r="FC41">
            <v>1536.0410232503934</v>
          </cell>
          <cell r="FD41">
            <v>1571.0867233270069</v>
          </cell>
          <cell r="FE41">
            <v>1485.1971557853913</v>
          </cell>
          <cell r="FF41">
            <v>1517.7934532773243</v>
          </cell>
          <cell r="FG41">
            <v>1682.7614446789737</v>
          </cell>
          <cell r="FH41">
            <v>1802.3706339867406</v>
          </cell>
          <cell r="FI41">
            <v>3730.5579795698372</v>
          </cell>
          <cell r="FJ41">
            <v>3979.7171742622277</v>
          </cell>
          <cell r="FK41">
            <v>3972.1495111847034</v>
          </cell>
          <cell r="FL41">
            <v>3754.6818771573353</v>
          </cell>
          <cell r="FM41">
            <v>1880.6778940657705</v>
          </cell>
          <cell r="FN41">
            <v>1483.9262862633407</v>
          </cell>
          <cell r="FO41">
            <v>1450.8621892292931</v>
          </cell>
          <cell r="FP41">
            <v>1479.7232463006917</v>
          </cell>
          <cell r="FQ41">
            <v>1510.2364624912257</v>
          </cell>
          <cell r="FR41">
            <v>1454.5454545454547</v>
          </cell>
          <cell r="FS41">
            <v>1271.0280373831777</v>
          </cell>
          <cell r="FT41">
            <v>1115.2357383082683</v>
          </cell>
          <cell r="FU41">
            <v>890.97452320180105</v>
          </cell>
          <cell r="FV41">
            <v>703.77760627641669</v>
          </cell>
          <cell r="FW41">
            <v>620.0930938729847</v>
          </cell>
          <cell r="FX41">
            <v>634.68149727135039</v>
          </cell>
          <cell r="FY41">
            <v>782.6152128721269</v>
          </cell>
          <cell r="FZ41">
            <v>1045.119111724598</v>
          </cell>
          <cell r="GA41">
            <v>1250.9750980441049</v>
          </cell>
          <cell r="GB41">
            <v>1404.7539832168868</v>
          </cell>
          <cell r="GC41">
            <v>1480.6775627403877</v>
          </cell>
          <cell r="GD41">
            <v>1404.0750210439248</v>
          </cell>
          <cell r="GE41">
            <v>1250.6135129383972</v>
          </cell>
          <cell r="GF41">
            <v>1050.3881808073734</v>
          </cell>
          <cell r="GG41">
            <v>923.17865812806178</v>
          </cell>
          <cell r="GH41">
            <v>964.34328506873794</v>
          </cell>
          <cell r="GI41">
            <v>1012.627082968912</v>
          </cell>
          <cell r="GJ41">
            <v>1242.6515928254594</v>
          </cell>
          <cell r="GK41">
            <v>1445.8815520762421</v>
          </cell>
          <cell r="GL41">
            <v>1661.3924050632909</v>
          </cell>
          <cell r="GM41">
            <v>1916.5042225863017</v>
          </cell>
          <cell r="GN41">
            <v>2059.3278759727814</v>
          </cell>
          <cell r="GO41">
            <v>2293.9751778834689</v>
          </cell>
          <cell r="GP41">
            <v>2091.404593541512</v>
          </cell>
          <cell r="GQ41">
            <v>1706.6640098633823</v>
          </cell>
          <cell r="GR41">
            <v>1278.9842819752093</v>
          </cell>
          <cell r="GS41">
            <v>752.59318997735329</v>
          </cell>
          <cell r="GT41">
            <v>670.36219122235195</v>
          </cell>
          <cell r="GU41">
            <v>940.88585126649855</v>
          </cell>
          <cell r="GV41">
            <v>810.12216046275091</v>
          </cell>
          <cell r="GW41">
            <v>655.80609711424972</v>
          </cell>
          <cell r="GX41">
            <v>420.76873941741275</v>
          </cell>
          <cell r="GY41" t="e">
            <v>#DIV/0!</v>
          </cell>
          <cell r="GZ41" t="e">
            <v>#DIV/0!</v>
          </cell>
          <cell r="HA41" t="e">
            <v>#DIV/0!</v>
          </cell>
          <cell r="HB41" t="e">
            <v>#DIV/0!</v>
          </cell>
          <cell r="HC41" t="e">
            <v>#DIV/0!</v>
          </cell>
          <cell r="HD41" t="e">
            <v>#DIV/0!</v>
          </cell>
          <cell r="HE41" t="e">
            <v>#DIV/0!</v>
          </cell>
          <cell r="HF41" t="e">
            <v>#DIV/0!</v>
          </cell>
          <cell r="HG41" t="e">
            <v>#DIV/0!</v>
          </cell>
          <cell r="HH41" t="e">
            <v>#DIV/0!</v>
          </cell>
          <cell r="HI41" t="e">
            <v>#DIV/0!</v>
          </cell>
          <cell r="HJ41" t="e">
            <v>#DIV/0!</v>
          </cell>
          <cell r="HK41" t="e">
            <v>#DIV/0!</v>
          </cell>
          <cell r="HL41" t="e">
            <v>#DIV/0!</v>
          </cell>
          <cell r="HM41" t="e">
            <v>#DIV/0!</v>
          </cell>
          <cell r="HN41" t="e">
            <v>#DIV/0!</v>
          </cell>
          <cell r="HO41" t="e">
            <v>#DIV/0!</v>
          </cell>
          <cell r="HP41" t="e">
            <v>#DIV/0!</v>
          </cell>
          <cell r="HQ41" t="e">
            <v>#DIV/0!</v>
          </cell>
          <cell r="HR41" t="e">
            <v>#DIV/0!</v>
          </cell>
          <cell r="HS41" t="e">
            <v>#DIV/0!</v>
          </cell>
          <cell r="HT41" t="e">
            <v>#DIV/0!</v>
          </cell>
          <cell r="HU41" t="e">
            <v>#DIV/0!</v>
          </cell>
          <cell r="HV41" t="e">
            <v>#DIV/0!</v>
          </cell>
          <cell r="HW41" t="e">
            <v>#DIV/0!</v>
          </cell>
          <cell r="HX41" t="e">
            <v>#DIV/0!</v>
          </cell>
          <cell r="HY41" t="e">
            <v>#DIV/0!</v>
          </cell>
          <cell r="HZ41" t="e">
            <v>#DIV/0!</v>
          </cell>
          <cell r="IA41" t="e">
            <v>#DIV/0!</v>
          </cell>
          <cell r="IB41" t="e">
            <v>#DIV/0!</v>
          </cell>
          <cell r="IC41" t="e">
            <v>#DIV/0!</v>
          </cell>
          <cell r="ID41" t="e">
            <v>#DIV/0!</v>
          </cell>
          <cell r="IE41" t="e">
            <v>#DIV/0!</v>
          </cell>
        </row>
        <row r="42">
          <cell r="C42">
            <v>3254.4</v>
          </cell>
          <cell r="D42">
            <v>3693.9</v>
          </cell>
          <cell r="E42">
            <v>2989.4</v>
          </cell>
          <cell r="F42">
            <v>4049.3</v>
          </cell>
          <cell r="G42">
            <v>4241.8</v>
          </cell>
          <cell r="H42">
            <v>3990.6</v>
          </cell>
          <cell r="I42">
            <v>4020.8</v>
          </cell>
          <cell r="J42">
            <v>4277.2</v>
          </cell>
          <cell r="K42">
            <v>4185.3</v>
          </cell>
          <cell r="L42">
            <v>6626.8656716417909</v>
          </cell>
          <cell r="M42">
            <v>5831.2</v>
          </cell>
          <cell r="N42">
            <v>4996.7</v>
          </cell>
          <cell r="O42">
            <v>5427.3</v>
          </cell>
          <cell r="P42">
            <v>4346.6000000000004</v>
          </cell>
          <cell r="Q42">
            <v>4216.5</v>
          </cell>
          <cell r="R42">
            <v>4385.3999999999996</v>
          </cell>
          <cell r="S42">
            <v>4508</v>
          </cell>
          <cell r="T42">
            <v>3697.5</v>
          </cell>
          <cell r="U42">
            <v>3954</v>
          </cell>
          <cell r="V42">
            <v>4626</v>
          </cell>
          <cell r="W42">
            <v>4642</v>
          </cell>
          <cell r="X42">
            <v>3588.8</v>
          </cell>
          <cell r="Y42">
            <v>3520.3</v>
          </cell>
          <cell r="Z42">
            <v>3979.2</v>
          </cell>
          <cell r="AA42">
            <v>4175.1000000000004</v>
          </cell>
          <cell r="AB42">
            <v>3786.2</v>
          </cell>
          <cell r="AC42">
            <v>3549.7</v>
          </cell>
          <cell r="AD42">
            <v>3364.2</v>
          </cell>
          <cell r="AE42">
            <v>3330.1</v>
          </cell>
          <cell r="AF42">
            <v>2988.6472518219571</v>
          </cell>
          <cell r="AG42">
            <v>3012.6</v>
          </cell>
          <cell r="AH42">
            <v>3102.1</v>
          </cell>
          <cell r="AI42">
            <v>3410.4</v>
          </cell>
          <cell r="AJ42">
            <v>3250.6</v>
          </cell>
          <cell r="AK42">
            <v>3747.4</v>
          </cell>
          <cell r="AL42">
            <v>3936.2</v>
          </cell>
          <cell r="AM42">
            <v>4326.5</v>
          </cell>
          <cell r="AN42">
            <v>3936.4</v>
          </cell>
          <cell r="AO42">
            <v>3545.6</v>
          </cell>
          <cell r="AP42">
            <v>3928.9</v>
          </cell>
          <cell r="AQ42">
            <v>2397.1</v>
          </cell>
          <cell r="AR42">
            <v>2092.4</v>
          </cell>
          <cell r="AS42">
            <v>2312.3000000000002</v>
          </cell>
          <cell r="AT42">
            <v>1907</v>
          </cell>
          <cell r="AU42">
            <v>1393.2</v>
          </cell>
          <cell r="AV42">
            <v>989.9</v>
          </cell>
          <cell r="AW42">
            <v>975.3</v>
          </cell>
          <cell r="AX42">
            <v>1258.7</v>
          </cell>
          <cell r="CJ42">
            <v>2981.3</v>
          </cell>
          <cell r="CK42">
            <v>2383.3000000000002</v>
          </cell>
          <cell r="CL42">
            <v>2395.8000000000002</v>
          </cell>
          <cell r="CM42">
            <v>5083.1000000000004</v>
          </cell>
          <cell r="CN42">
            <v>4371.7</v>
          </cell>
          <cell r="CO42">
            <v>3509.7</v>
          </cell>
          <cell r="CP42">
            <v>4133</v>
          </cell>
          <cell r="CQ42">
            <v>5408.2</v>
          </cell>
          <cell r="CR42">
            <v>4592.3</v>
          </cell>
          <cell r="CS42">
            <v>4202.1000000000004</v>
          </cell>
          <cell r="CT42">
            <v>3935.2</v>
          </cell>
          <cell r="CU42">
            <v>3714</v>
          </cell>
          <cell r="CV42">
            <v>3104.3</v>
          </cell>
          <cell r="CW42">
            <v>3601.1</v>
          </cell>
          <cell r="CX42">
            <v>3923.4</v>
          </cell>
          <cell r="CY42">
            <v>2178.9</v>
          </cell>
          <cell r="CZ42">
            <v>1152.7</v>
          </cell>
          <cell r="DK42">
            <v>3480.9907435193095</v>
          </cell>
          <cell r="DL42">
            <v>4109.0507643657729</v>
          </cell>
          <cell r="DM42">
            <v>5408.7700772522639</v>
          </cell>
          <cell r="DN42">
            <v>4885.7115378450299</v>
          </cell>
          <cell r="DO42">
            <v>4104.2452057039827</v>
          </cell>
          <cell r="DP42">
            <v>4118.6135670135354</v>
          </cell>
          <cell r="DQ42">
            <v>3984.0637450199201</v>
          </cell>
          <cell r="DR42">
            <v>3154.9461890019165</v>
          </cell>
          <cell r="DS42">
            <v>3327.3830774723315</v>
          </cell>
          <cell r="DT42">
            <v>4129.5670862757133</v>
          </cell>
          <cell r="DU42">
            <v>2246.1120289064852</v>
          </cell>
          <cell r="DV42">
            <v>1187.2085717120276</v>
          </cell>
          <cell r="DW42" t="e">
            <v>#DIV/0!</v>
          </cell>
          <cell r="DX42" t="e">
            <v>#DIV/0!</v>
          </cell>
          <cell r="DY42" t="e">
            <v>#DIV/0!</v>
          </cell>
          <cell r="DZ42" t="e">
            <v>#DIV/0!</v>
          </cell>
          <cell r="EA42" t="e">
            <v>#DIV/0!</v>
          </cell>
          <cell r="EB42" t="e">
            <v>#DIV/0!</v>
          </cell>
          <cell r="EC42" t="e">
            <v>#DIV/0!</v>
          </cell>
          <cell r="ED42" t="e">
            <v>#DIV/0!</v>
          </cell>
          <cell r="EE42" t="e">
            <v>#DIV/0!</v>
          </cell>
          <cell r="EG42">
            <v>3311.8454071436081</v>
          </cell>
          <cell r="EH42">
            <v>4079.7381150144133</v>
          </cell>
          <cell r="EI42">
            <v>5550.6617671449467</v>
          </cell>
          <cell r="EJ42">
            <v>4661.0486291347579</v>
          </cell>
          <cell r="EK42">
            <v>4054.4238536729531</v>
          </cell>
          <cell r="EL42">
            <v>3920.294336537353</v>
          </cell>
          <cell r="EM42">
            <v>3837.7413117213837</v>
          </cell>
          <cell r="EN42">
            <v>3104.6494017870664</v>
          </cell>
          <cell r="EO42">
            <v>3473.0928170125831</v>
          </cell>
          <cell r="EP42">
            <v>3921.4230012254443</v>
          </cell>
          <cell r="EQ42">
            <v>2267.2458041051054</v>
          </cell>
          <cell r="ER42">
            <v>1116.3481651802053</v>
          </cell>
          <cell r="ES42" t="e">
            <v>#DIV/0!</v>
          </cell>
          <cell r="ET42" t="e">
            <v>#DIV/0!</v>
          </cell>
          <cell r="EU42" t="e">
            <v>#DIV/0!</v>
          </cell>
          <cell r="EV42" t="e">
            <v>#DIV/0!</v>
          </cell>
          <cell r="EW42" t="e">
            <v>#DIV/0!</v>
          </cell>
          <cell r="EX42" t="e">
            <v>#DIV/0!</v>
          </cell>
          <cell r="EY42" t="e">
            <v>#DIV/0!</v>
          </cell>
          <cell r="EZ42" t="e">
            <v>#DIV/0!</v>
          </cell>
          <cell r="FA42" t="e">
            <v>#DIV/0!</v>
          </cell>
          <cell r="FC42">
            <v>3512.9061115838626</v>
          </cell>
          <cell r="FD42">
            <v>3767.895946184798</v>
          </cell>
          <cell r="FE42">
            <v>3839.5032618093223</v>
          </cell>
          <cell r="FF42">
            <v>4071.7510585991909</v>
          </cell>
          <cell r="FG42">
            <v>4131.667743556608</v>
          </cell>
          <cell r="FH42">
            <v>4121.5671661192619</v>
          </cell>
          <cell r="FI42">
            <v>4791.2245653396321</v>
          </cell>
          <cell r="FJ42">
            <v>5236.5066622964296</v>
          </cell>
          <cell r="FK42">
            <v>5409.1151166429672</v>
          </cell>
          <cell r="FL42">
            <v>5713.6479088342676</v>
          </cell>
          <cell r="FM42">
            <v>5145.5981394447408</v>
          </cell>
          <cell r="FN42">
            <v>4744.326389111804</v>
          </cell>
          <cell r="FO42">
            <v>4591.4727501543039</v>
          </cell>
          <cell r="FP42">
            <v>4362.8179881847036</v>
          </cell>
          <cell r="FQ42">
            <v>4201.7555946408165</v>
          </cell>
          <cell r="FR42">
            <v>4137.7170709404563</v>
          </cell>
          <cell r="FS42">
            <v>4201.0185764297839</v>
          </cell>
          <cell r="FT42">
            <v>4238.3765733367582</v>
          </cell>
          <cell r="FU42">
            <v>4206.0821535140622</v>
          </cell>
          <cell r="FV42">
            <v>4095.7241834897013</v>
          </cell>
          <cell r="FW42">
            <v>3933.6395637006513</v>
          </cell>
          <cell r="FX42">
            <v>3814.2080837729563</v>
          </cell>
          <cell r="FY42">
            <v>3864.6881247660235</v>
          </cell>
          <cell r="FZ42">
            <v>3871.6849293314281</v>
          </cell>
          <cell r="GA42">
            <v>3713.802181271155</v>
          </cell>
          <cell r="GB42">
            <v>3501.5940899020388</v>
          </cell>
          <cell r="GC42">
            <v>3300.3797697269274</v>
          </cell>
          <cell r="GD42">
            <v>3165.0089078988176</v>
          </cell>
          <cell r="GE42">
            <v>3102.9025180515837</v>
          </cell>
          <cell r="GF42">
            <v>3135.0627270151213</v>
          </cell>
          <cell r="GG42">
            <v>3196.7298383889074</v>
          </cell>
          <cell r="GH42">
            <v>3381.9112248303486</v>
          </cell>
          <cell r="GI42">
            <v>3598.774885145483</v>
          </cell>
          <cell r="GJ42">
            <v>3840.9189168992962</v>
          </cell>
          <cell r="GK42">
            <v>3993.731358374198</v>
          </cell>
          <cell r="GL42">
            <v>3924.4075287662881</v>
          </cell>
          <cell r="GM42">
            <v>3924.5594516024839</v>
          </cell>
          <cell r="GN42">
            <v>3434.7441544947919</v>
          </cell>
          <cell r="GO42">
            <v>2982.2941807177544</v>
          </cell>
          <cell r="GP42">
            <v>2688.4491524375408</v>
          </cell>
          <cell r="GQ42">
            <v>2180.5473106861868</v>
          </cell>
          <cell r="GR42">
            <v>1927.9994264918591</v>
          </cell>
          <cell r="GS42">
            <v>1640.2354993825941</v>
          </cell>
          <cell r="GT42">
            <v>1307.2654429025274</v>
          </cell>
          <cell r="GU42">
            <v>1153.9388202037019</v>
          </cell>
          <cell r="GV42">
            <v>809.12338541160977</v>
          </cell>
          <cell r="GW42">
            <v>561.1125580990531</v>
          </cell>
          <cell r="GX42">
            <v>315.05907367618335</v>
          </cell>
          <cell r="GY42" t="e">
            <v>#DIV/0!</v>
          </cell>
          <cell r="GZ42" t="e">
            <v>#DIV/0!</v>
          </cell>
          <cell r="HA42" t="e">
            <v>#DIV/0!</v>
          </cell>
          <cell r="HB42" t="e">
            <v>#DIV/0!</v>
          </cell>
          <cell r="HC42" t="e">
            <v>#DIV/0!</v>
          </cell>
          <cell r="HD42" t="e">
            <v>#DIV/0!</v>
          </cell>
          <cell r="HE42" t="e">
            <v>#DIV/0!</v>
          </cell>
          <cell r="HF42" t="e">
            <v>#DIV/0!</v>
          </cell>
          <cell r="HG42" t="e">
            <v>#DIV/0!</v>
          </cell>
          <cell r="HH42" t="e">
            <v>#DIV/0!</v>
          </cell>
          <cell r="HI42" t="e">
            <v>#DIV/0!</v>
          </cell>
          <cell r="HJ42" t="e">
            <v>#DIV/0!</v>
          </cell>
          <cell r="HK42" t="e">
            <v>#DIV/0!</v>
          </cell>
          <cell r="HL42" t="e">
            <v>#DIV/0!</v>
          </cell>
          <cell r="HM42" t="e">
            <v>#DIV/0!</v>
          </cell>
          <cell r="HN42" t="e">
            <v>#DIV/0!</v>
          </cell>
          <cell r="HO42" t="e">
            <v>#DIV/0!</v>
          </cell>
          <cell r="HP42" t="e">
            <v>#DIV/0!</v>
          </cell>
          <cell r="HQ42" t="e">
            <v>#DIV/0!</v>
          </cell>
          <cell r="HR42" t="e">
            <v>#DIV/0!</v>
          </cell>
          <cell r="HS42" t="e">
            <v>#DIV/0!</v>
          </cell>
          <cell r="HT42" t="e">
            <v>#DIV/0!</v>
          </cell>
          <cell r="HU42" t="e">
            <v>#DIV/0!</v>
          </cell>
          <cell r="HV42" t="e">
            <v>#DIV/0!</v>
          </cell>
          <cell r="HW42" t="e">
            <v>#DIV/0!</v>
          </cell>
          <cell r="HX42" t="e">
            <v>#DIV/0!</v>
          </cell>
          <cell r="HY42" t="e">
            <v>#DIV/0!</v>
          </cell>
          <cell r="HZ42" t="e">
            <v>#DIV/0!</v>
          </cell>
          <cell r="IA42" t="e">
            <v>#DIV/0!</v>
          </cell>
          <cell r="IB42" t="e">
            <v>#DIV/0!</v>
          </cell>
          <cell r="IC42" t="e">
            <v>#DIV/0!</v>
          </cell>
          <cell r="ID42" t="e">
            <v>#DIV/0!</v>
          </cell>
          <cell r="IE42" t="e">
            <v>#DIV/0!</v>
          </cell>
        </row>
        <row r="43">
          <cell r="C43">
            <v>1994.7</v>
          </cell>
          <cell r="D43">
            <v>2331.8000000000002</v>
          </cell>
          <cell r="E43">
            <v>2313.9</v>
          </cell>
          <cell r="F43">
            <v>2242.6</v>
          </cell>
          <cell r="G43">
            <v>2430.9</v>
          </cell>
          <cell r="H43">
            <v>2207.6</v>
          </cell>
          <cell r="I43">
            <v>2721.2</v>
          </cell>
          <cell r="J43">
            <v>2806</v>
          </cell>
          <cell r="K43">
            <v>2757</v>
          </cell>
          <cell r="L43">
            <v>8276.1970332352757</v>
          </cell>
          <cell r="M43">
            <v>4067.9</v>
          </cell>
          <cell r="N43">
            <v>3101.6484796848999</v>
          </cell>
          <cell r="O43">
            <v>2723.9</v>
          </cell>
          <cell r="P43">
            <v>2301.6999999999998</v>
          </cell>
          <cell r="Q43">
            <v>2388.4</v>
          </cell>
          <cell r="R43">
            <v>2731</v>
          </cell>
          <cell r="S43">
            <v>2462</v>
          </cell>
          <cell r="T43">
            <v>2114.1</v>
          </cell>
          <cell r="U43">
            <v>2130.3000000000002</v>
          </cell>
          <cell r="V43">
            <v>2299</v>
          </cell>
          <cell r="W43">
            <v>2057.6999999999998</v>
          </cell>
          <cell r="X43">
            <v>1493.4</v>
          </cell>
          <cell r="Y43">
            <v>1517.7</v>
          </cell>
          <cell r="Z43">
            <v>1853</v>
          </cell>
          <cell r="AA43">
            <v>1934.7</v>
          </cell>
          <cell r="AB43">
            <v>1901.5</v>
          </cell>
          <cell r="AC43">
            <v>2133.6999999999998</v>
          </cell>
          <cell r="AD43">
            <v>2092.9</v>
          </cell>
          <cell r="AE43">
            <v>2023.4</v>
          </cell>
          <cell r="AF43">
            <v>1846.5855155384902</v>
          </cell>
          <cell r="AG43">
            <v>1724</v>
          </cell>
          <cell r="AH43">
            <v>1571.4</v>
          </cell>
          <cell r="AI43">
            <v>1405.7</v>
          </cell>
          <cell r="AJ43">
            <v>1417</v>
          </cell>
          <cell r="AK43">
            <v>1937.3</v>
          </cell>
          <cell r="AL43">
            <v>1876.5</v>
          </cell>
          <cell r="AM43">
            <v>2290.5</v>
          </cell>
          <cell r="AN43">
            <v>2205.5</v>
          </cell>
          <cell r="AO43">
            <v>2458.6999999999998</v>
          </cell>
          <cell r="AP43">
            <v>2609.1</v>
          </cell>
          <cell r="AQ43">
            <v>2246.1</v>
          </cell>
          <cell r="AR43">
            <v>2513.5</v>
          </cell>
          <cell r="AS43">
            <v>1513.3</v>
          </cell>
          <cell r="AT43">
            <v>910.1</v>
          </cell>
          <cell r="AU43">
            <v>726.2</v>
          </cell>
          <cell r="AV43">
            <v>697.6</v>
          </cell>
          <cell r="AW43">
            <v>947.2</v>
          </cell>
          <cell r="AX43">
            <v>1578.7</v>
          </cell>
          <cell r="CJ43">
            <v>1426.1</v>
          </cell>
          <cell r="CK43">
            <v>1489.1</v>
          </cell>
          <cell r="CL43">
            <v>1153</v>
          </cell>
          <cell r="CM43">
            <v>3488.4</v>
          </cell>
          <cell r="CN43">
            <v>3271.3</v>
          </cell>
          <cell r="CO43">
            <v>2223.1999999999998</v>
          </cell>
          <cell r="CP43">
            <v>2546</v>
          </cell>
          <cell r="CQ43">
            <v>4491.86337816997</v>
          </cell>
          <cell r="CR43">
            <v>2537.1</v>
          </cell>
          <cell r="CS43">
            <v>2247.6999999999998</v>
          </cell>
          <cell r="CT43">
            <v>1736.3</v>
          </cell>
          <cell r="CU43">
            <v>2020.9</v>
          </cell>
          <cell r="CV43">
            <v>1771</v>
          </cell>
          <cell r="CW43">
            <v>1671.2</v>
          </cell>
          <cell r="CX43">
            <v>2405.1999999999998</v>
          </cell>
          <cell r="CY43">
            <v>1815.2</v>
          </cell>
          <cell r="CZ43">
            <v>992</v>
          </cell>
          <cell r="DK43">
            <v>2164.1147468962035</v>
          </cell>
          <cell r="DL43">
            <v>2315.2305217666553</v>
          </cell>
          <cell r="DM43">
            <v>5446.5739391315483</v>
          </cell>
          <cell r="DN43">
            <v>2513.3782926322529</v>
          </cell>
          <cell r="DO43">
            <v>2286.1059369109935</v>
          </cell>
          <cell r="DP43">
            <v>1780.846428308301</v>
          </cell>
          <cell r="DQ43">
            <v>1917.8410232650149</v>
          </cell>
          <cell r="DR43">
            <v>1933.6092260188263</v>
          </cell>
          <cell r="DS43">
            <v>1410.9880543599168</v>
          </cell>
          <cell r="DT43">
            <v>2247.6368025430515</v>
          </cell>
          <cell r="DU43">
            <v>2378.5419471113728</v>
          </cell>
          <cell r="DV43">
            <v>713.02488059137818</v>
          </cell>
          <cell r="DW43" t="e">
            <v>#DIV/0!</v>
          </cell>
          <cell r="DX43" t="e">
            <v>#DIV/0!</v>
          </cell>
          <cell r="DY43" t="e">
            <v>#DIV/0!</v>
          </cell>
          <cell r="DZ43" t="e">
            <v>#DIV/0!</v>
          </cell>
          <cell r="EA43" t="e">
            <v>#DIV/0!</v>
          </cell>
          <cell r="EB43" t="e">
            <v>#DIV/0!</v>
          </cell>
          <cell r="EC43" t="e">
            <v>#DIV/0!</v>
          </cell>
          <cell r="ED43" t="e">
            <v>#DIV/0!</v>
          </cell>
          <cell r="EE43" t="e">
            <v>#DIV/0!</v>
          </cell>
          <cell r="EG43">
            <v>2216.7134674897952</v>
          </cell>
          <cell r="EH43">
            <v>2453.3269506941119</v>
          </cell>
          <cell r="EI43">
            <v>4975.228245421039</v>
          </cell>
          <cell r="EJ43">
            <v>2469.6750408096036</v>
          </cell>
          <cell r="EK43">
            <v>2230.1086575534523</v>
          </cell>
          <cell r="EL43">
            <v>1694.1517003593333</v>
          </cell>
          <cell r="EM43">
            <v>1993.4411982374068</v>
          </cell>
          <cell r="EN43">
            <v>1856.5783672432392</v>
          </cell>
          <cell r="EO43">
            <v>1592.2886379284419</v>
          </cell>
          <cell r="EP43">
            <v>2323.8157506801726</v>
          </cell>
          <cell r="EQ43">
            <v>2103.8061583269759</v>
          </cell>
          <cell r="ER43">
            <v>791.85696746813767</v>
          </cell>
          <cell r="ES43" t="e">
            <v>#DIV/0!</v>
          </cell>
          <cell r="ET43" t="e">
            <v>#DIV/0!</v>
          </cell>
          <cell r="EU43" t="e">
            <v>#DIV/0!</v>
          </cell>
          <cell r="EV43" t="e">
            <v>#DIV/0!</v>
          </cell>
          <cell r="EW43" t="e">
            <v>#DIV/0!</v>
          </cell>
          <cell r="EX43" t="e">
            <v>#DIV/0!</v>
          </cell>
          <cell r="EY43" t="e">
            <v>#DIV/0!</v>
          </cell>
          <cell r="EZ43" t="e">
            <v>#DIV/0!</v>
          </cell>
          <cell r="FA43" t="e">
            <v>#DIV/0!</v>
          </cell>
          <cell r="FC43">
            <v>2224.315536783251</v>
          </cell>
          <cell r="FD43">
            <v>2331.2203650806214</v>
          </cell>
          <cell r="FE43">
            <v>2297.0670045636421</v>
          </cell>
          <cell r="FF43">
            <v>2402.4374054971136</v>
          </cell>
          <cell r="FG43">
            <v>2544.7687880443887</v>
          </cell>
          <cell r="FH43">
            <v>2627.2071899917091</v>
          </cell>
          <cell r="FI43">
            <v>4114.6477653999991</v>
          </cell>
          <cell r="FJ43">
            <v>4434.4347060543851</v>
          </cell>
          <cell r="FK43">
            <v>4492.0385202135776</v>
          </cell>
          <cell r="FL43">
            <v>4459.5289519695561</v>
          </cell>
          <cell r="FM43">
            <v>3036.8019215921763</v>
          </cell>
          <cell r="FN43">
            <v>2622.9397895704783</v>
          </cell>
          <cell r="FO43">
            <v>2535.275199140885</v>
          </cell>
          <cell r="FP43">
            <v>2470.5339656986912</v>
          </cell>
          <cell r="FQ43">
            <v>2422.185239499745</v>
          </cell>
          <cell r="FR43">
            <v>2354.855588398857</v>
          </cell>
          <cell r="FS43">
            <v>2248.0248528627103</v>
          </cell>
          <cell r="FT43">
            <v>2148.0144404332132</v>
          </cell>
          <cell r="FU43">
            <v>1995.1574873914926</v>
          </cell>
          <cell r="FV43">
            <v>1847.1195750140498</v>
          </cell>
          <cell r="FW43">
            <v>1733.7467870244864</v>
          </cell>
          <cell r="FX43">
            <v>1701.6790503395639</v>
          </cell>
          <cell r="FY43">
            <v>1803.4274619053647</v>
          </cell>
          <cell r="FZ43">
            <v>1958.7210824295125</v>
          </cell>
          <cell r="GA43">
            <v>2020.7016624507498</v>
          </cell>
          <cell r="GB43">
            <v>2040.7303173480811</v>
          </cell>
          <cell r="GC43">
            <v>2019.7642463565655</v>
          </cell>
          <cell r="GD43">
            <v>1912.1625812778254</v>
          </cell>
          <cell r="GE43">
            <v>1771.0191517474373</v>
          </cell>
          <cell r="GF43">
            <v>1616.7892013047015</v>
          </cell>
          <cell r="GG43">
            <v>1519.4188078628479</v>
          </cell>
          <cell r="GH43">
            <v>1587.3686497709482</v>
          </cell>
          <cell r="GI43">
            <v>1670.8533532421864</v>
          </cell>
          <cell r="GJ43">
            <v>1900.1515474862297</v>
          </cell>
          <cell r="GK43">
            <v>2087.5720961026723</v>
          </cell>
          <cell r="GL43">
            <v>2222.3691418424978</v>
          </cell>
          <cell r="GM43">
            <v>2404.354431924944</v>
          </cell>
          <cell r="GN43">
            <v>2384.3023957653877</v>
          </cell>
          <cell r="GO43">
            <v>2454.0917096883845</v>
          </cell>
          <cell r="GP43">
            <v>2228.8766560394051</v>
          </cell>
          <cell r="GQ43">
            <v>1815.4323262097764</v>
          </cell>
          <cell r="GR43">
            <v>1429.0517874732764</v>
          </cell>
          <cell r="GS43">
            <v>960.78556760815468</v>
          </cell>
          <cell r="GT43">
            <v>821.12369240247585</v>
          </cell>
          <cell r="GU43">
            <v>992.21149842496345</v>
          </cell>
          <cell r="GV43">
            <v>809.87822433124802</v>
          </cell>
          <cell r="GW43">
            <v>632.69868105564763</v>
          </cell>
          <cell r="GX43">
            <v>394.64479699531466</v>
          </cell>
          <cell r="GY43" t="e">
            <v>#DIV/0!</v>
          </cell>
          <cell r="GZ43" t="e">
            <v>#DIV/0!</v>
          </cell>
          <cell r="HA43" t="e">
            <v>#DIV/0!</v>
          </cell>
          <cell r="HB43" t="e">
            <v>#DIV/0!</v>
          </cell>
          <cell r="HC43" t="e">
            <v>#DIV/0!</v>
          </cell>
          <cell r="HD43" t="e">
            <v>#DIV/0!</v>
          </cell>
          <cell r="HE43" t="e">
            <v>#DIV/0!</v>
          </cell>
          <cell r="HF43" t="e">
            <v>#DIV/0!</v>
          </cell>
          <cell r="HG43" t="e">
            <v>#DIV/0!</v>
          </cell>
          <cell r="HH43" t="e">
            <v>#DIV/0!</v>
          </cell>
          <cell r="HI43" t="e">
            <v>#DIV/0!</v>
          </cell>
          <cell r="HJ43" t="e">
            <v>#DIV/0!</v>
          </cell>
          <cell r="HK43" t="e">
            <v>#DIV/0!</v>
          </cell>
          <cell r="HL43" t="e">
            <v>#DIV/0!</v>
          </cell>
          <cell r="HM43" t="e">
            <v>#DIV/0!</v>
          </cell>
          <cell r="HN43" t="e">
            <v>#DIV/0!</v>
          </cell>
          <cell r="HO43" t="e">
            <v>#DIV/0!</v>
          </cell>
          <cell r="HP43" t="e">
            <v>#DIV/0!</v>
          </cell>
          <cell r="HQ43" t="e">
            <v>#DIV/0!</v>
          </cell>
          <cell r="HR43" t="e">
            <v>#DIV/0!</v>
          </cell>
          <cell r="HS43" t="e">
            <v>#DIV/0!</v>
          </cell>
          <cell r="HT43" t="e">
            <v>#DIV/0!</v>
          </cell>
          <cell r="HU43" t="e">
            <v>#DIV/0!</v>
          </cell>
          <cell r="HV43" t="e">
            <v>#DIV/0!</v>
          </cell>
          <cell r="HW43" t="e">
            <v>#DIV/0!</v>
          </cell>
          <cell r="HX43" t="e">
            <v>#DIV/0!</v>
          </cell>
          <cell r="HY43" t="e">
            <v>#DIV/0!</v>
          </cell>
          <cell r="HZ43" t="e">
            <v>#DIV/0!</v>
          </cell>
          <cell r="IA43" t="e">
            <v>#DIV/0!</v>
          </cell>
          <cell r="IB43" t="e">
            <v>#DIV/0!</v>
          </cell>
          <cell r="IC43" t="e">
            <v>#DIV/0!</v>
          </cell>
          <cell r="ID43" t="e">
            <v>#DIV/0!</v>
          </cell>
          <cell r="IE43" t="e">
            <v>#DIV/0!</v>
          </cell>
        </row>
        <row r="45">
          <cell r="C45">
            <v>76.569999999999993</v>
          </cell>
          <cell r="D45">
            <v>76.98</v>
          </cell>
          <cell r="E45">
            <v>76.23</v>
          </cell>
          <cell r="F45">
            <v>81.900000000000006</v>
          </cell>
          <cell r="G45">
            <v>79.7</v>
          </cell>
          <cell r="H45">
            <v>78.489999999999995</v>
          </cell>
          <cell r="I45">
            <v>78.17</v>
          </cell>
          <cell r="J45">
            <v>82.26</v>
          </cell>
          <cell r="K45">
            <v>83.42</v>
          </cell>
          <cell r="L45">
            <v>81.998566411439924</v>
          </cell>
          <cell r="M45">
            <v>79.319999999999993</v>
          </cell>
          <cell r="N45">
            <v>84.71</v>
          </cell>
          <cell r="O45">
            <v>85.92</v>
          </cell>
          <cell r="P45">
            <v>83.1</v>
          </cell>
          <cell r="Q45">
            <v>83.2</v>
          </cell>
          <cell r="R45">
            <v>87.13</v>
          </cell>
          <cell r="S45">
            <v>87.06</v>
          </cell>
          <cell r="T45">
            <v>86.11</v>
          </cell>
          <cell r="U45">
            <v>88.23</v>
          </cell>
          <cell r="V45">
            <v>89.39</v>
          </cell>
          <cell r="W45">
            <v>85.26</v>
          </cell>
          <cell r="X45">
            <v>81.849999999999994</v>
          </cell>
          <cell r="Y45">
            <v>85.93</v>
          </cell>
          <cell r="Z45">
            <v>85.11</v>
          </cell>
          <cell r="AA45">
            <v>83.61</v>
          </cell>
          <cell r="AB45">
            <v>79.41</v>
          </cell>
          <cell r="AC45">
            <v>77.650000000000006</v>
          </cell>
          <cell r="AD45">
            <v>78.58</v>
          </cell>
          <cell r="AE45">
            <v>79.27</v>
          </cell>
          <cell r="AF45">
            <v>74.065276951550302</v>
          </cell>
          <cell r="AG45">
            <v>74.09</v>
          </cell>
          <cell r="AH45">
            <v>74.040000000000006</v>
          </cell>
          <cell r="AI45">
            <v>74.72</v>
          </cell>
          <cell r="AJ45">
            <v>69.459999999999994</v>
          </cell>
          <cell r="AK45">
            <v>72.459999999999994</v>
          </cell>
          <cell r="AL45">
            <v>74.510000000000005</v>
          </cell>
          <cell r="AM45">
            <v>74.06</v>
          </cell>
          <cell r="AN45">
            <v>70.849999999999994</v>
          </cell>
          <cell r="AO45">
            <v>69.41</v>
          </cell>
          <cell r="AP45">
            <v>72.150000000000006</v>
          </cell>
          <cell r="AQ45">
            <v>69.22</v>
          </cell>
          <cell r="AR45">
            <v>53.84</v>
          </cell>
          <cell r="AS45">
            <v>66.8</v>
          </cell>
          <cell r="AT45">
            <v>79.63</v>
          </cell>
          <cell r="AU45">
            <v>80.290000000000006</v>
          </cell>
          <cell r="AV45">
            <v>82.53</v>
          </cell>
          <cell r="AW45">
            <v>92.02</v>
          </cell>
          <cell r="AX45">
            <v>102.69</v>
          </cell>
          <cell r="CJ45">
            <v>79.522999999999996</v>
          </cell>
          <cell r="CK45">
            <v>76.52</v>
          </cell>
          <cell r="CL45">
            <v>76.42</v>
          </cell>
          <cell r="CM45">
            <v>73.77</v>
          </cell>
          <cell r="CN45">
            <v>75.39</v>
          </cell>
          <cell r="CO45">
            <v>78.069999999999993</v>
          </cell>
          <cell r="CP45">
            <v>79.680000000000007</v>
          </cell>
          <cell r="CQ45">
            <v>82.36</v>
          </cell>
          <cell r="CR45">
            <v>84.85</v>
          </cell>
          <cell r="CS45">
            <v>87.71</v>
          </cell>
          <cell r="CT45">
            <v>84.56</v>
          </cell>
          <cell r="CU45">
            <v>79.67</v>
          </cell>
          <cell r="CV45">
            <v>75.16</v>
          </cell>
          <cell r="CW45">
            <v>72.86</v>
          </cell>
          <cell r="CX45">
            <v>71.569999999999993</v>
          </cell>
          <cell r="CY45">
            <v>68.52</v>
          </cell>
          <cell r="CZ45">
            <v>89.71</v>
          </cell>
          <cell r="DK45">
            <v>76.780040588180682</v>
          </cell>
          <cell r="DL45">
            <v>79.083738602807244</v>
          </cell>
          <cell r="DM45">
            <v>82.708794214281369</v>
          </cell>
          <cell r="DN45">
            <v>84.496175008237529</v>
          </cell>
          <cell r="DO45">
            <v>86.579297487660867</v>
          </cell>
          <cell r="DP45">
            <v>83.562043675494081</v>
          </cell>
          <cell r="DQ45">
            <v>81.493888096184889</v>
          </cell>
          <cell r="DR45">
            <v>76.606129128059038</v>
          </cell>
          <cell r="DS45">
            <v>72.074807604007631</v>
          </cell>
          <cell r="DT45">
            <v>72.427514219114229</v>
          </cell>
          <cell r="DU45">
            <v>62.931567045732578</v>
          </cell>
          <cell r="DV45">
            <v>81.365690852396725</v>
          </cell>
          <cell r="DW45" t="e">
            <v>#DIV/0!</v>
          </cell>
          <cell r="DX45" t="e">
            <v>#DIV/0!</v>
          </cell>
          <cell r="DY45" t="e">
            <v>#DIV/0!</v>
          </cell>
          <cell r="DZ45" t="e">
            <v>#DIV/0!</v>
          </cell>
          <cell r="EA45" t="e">
            <v>#DIV/0!</v>
          </cell>
          <cell r="EB45" t="e">
            <v>#DIV/0!</v>
          </cell>
          <cell r="EC45" t="e">
            <v>#DIV/0!</v>
          </cell>
          <cell r="ED45" t="e">
            <v>#DIV/0!</v>
          </cell>
          <cell r="EE45" t="e">
            <v>#DIV/0!</v>
          </cell>
          <cell r="EG45">
            <v>76.576075481665299</v>
          </cell>
          <cell r="EH45">
            <v>78.772326671197447</v>
          </cell>
          <cell r="EI45">
            <v>81.536523923107325</v>
          </cell>
          <cell r="EJ45">
            <v>84.051938673825177</v>
          </cell>
          <cell r="EK45">
            <v>87.135297799927088</v>
          </cell>
          <cell r="EL45">
            <v>84.361721358791442</v>
          </cell>
          <cell r="EM45">
            <v>80.103309944314233</v>
          </cell>
          <cell r="EN45">
            <v>75.656925825497297</v>
          </cell>
          <cell r="EO45">
            <v>72.211185328127144</v>
          </cell>
          <cell r="EP45">
            <v>71.323773367762996</v>
          </cell>
          <cell r="EQ45">
            <v>64.257174829059778</v>
          </cell>
          <cell r="ER45">
            <v>85.092541890822034</v>
          </cell>
          <cell r="ES45" t="e">
            <v>#DIV/0!</v>
          </cell>
          <cell r="ET45" t="e">
            <v>#DIV/0!</v>
          </cell>
          <cell r="EU45" t="e">
            <v>#DIV/0!</v>
          </cell>
          <cell r="EV45" t="e">
            <v>#DIV/0!</v>
          </cell>
          <cell r="EW45" t="e">
            <v>#DIV/0!</v>
          </cell>
          <cell r="EX45" t="e">
            <v>#DIV/0!</v>
          </cell>
          <cell r="EY45" t="e">
            <v>#DIV/0!</v>
          </cell>
          <cell r="EZ45" t="e">
            <v>#DIV/0!</v>
          </cell>
          <cell r="FA45" t="e">
            <v>#DIV/0!</v>
          </cell>
          <cell r="FC45">
            <v>78.071233757147695</v>
          </cell>
          <cell r="FD45">
            <v>78.818950011234961</v>
          </cell>
          <cell r="FE45">
            <v>79.110203966640512</v>
          </cell>
          <cell r="FF45">
            <v>79.527546611751106</v>
          </cell>
          <cell r="FG45">
            <v>79.678509323285127</v>
          </cell>
          <cell r="FH45">
            <v>80.627317331249969</v>
          </cell>
          <cell r="FI45">
            <v>81.487462327362365</v>
          </cell>
          <cell r="FJ45">
            <v>81.714506953010442</v>
          </cell>
          <cell r="FK45">
            <v>82.358319869358667</v>
          </cell>
          <cell r="FL45">
            <v>82.984304898396104</v>
          </cell>
          <cell r="FM45">
            <v>83.247861687005468</v>
          </cell>
          <cell r="FN45">
            <v>84.218244830143774</v>
          </cell>
          <cell r="FO45">
            <v>84.854629827940073</v>
          </cell>
          <cell r="FP45">
            <v>85.17485063797848</v>
          </cell>
          <cell r="FQ45">
            <v>85.900987817996452</v>
          </cell>
          <cell r="FR45">
            <v>87.134006053165436</v>
          </cell>
          <cell r="FS45">
            <v>87.705426994207286</v>
          </cell>
          <cell r="FT45">
            <v>87.259883008869522</v>
          </cell>
          <cell r="FU45">
            <v>86.218451303414469</v>
          </cell>
          <cell r="FV45">
            <v>85.637730745136224</v>
          </cell>
          <cell r="FW45">
            <v>84.559237246273426</v>
          </cell>
          <cell r="FX45">
            <v>84.140731472016526</v>
          </cell>
          <cell r="FY45">
            <v>83.431803589855861</v>
          </cell>
          <cell r="FZ45">
            <v>81.278907390229534</v>
          </cell>
          <cell r="GA45">
            <v>79.673490877838972</v>
          </cell>
          <cell r="GB45">
            <v>78.718442096956764</v>
          </cell>
          <cell r="GC45">
            <v>77.342471244061088</v>
          </cell>
          <cell r="GD45">
            <v>76.334196561162102</v>
          </cell>
          <cell r="GE45">
            <v>75.157559887298291</v>
          </cell>
          <cell r="GF45">
            <v>74.253737390777673</v>
          </cell>
          <cell r="GG45">
            <v>73.004743585334339</v>
          </cell>
          <cell r="GH45">
            <v>72.641620691795922</v>
          </cell>
          <cell r="GI45">
            <v>72.85857026375291</v>
          </cell>
          <cell r="GJ45">
            <v>72.783673510484533</v>
          </cell>
          <cell r="GK45">
            <v>72.954435898691401</v>
          </cell>
          <cell r="GL45">
            <v>72.061573225764732</v>
          </cell>
          <cell r="GM45">
            <v>71.56716446390854</v>
          </cell>
          <cell r="GN45">
            <v>70.404457384276768</v>
          </cell>
          <cell r="GO45">
            <v>67.04977297374451</v>
          </cell>
          <cell r="GP45">
            <v>66.420906296878925</v>
          </cell>
          <cell r="GQ45">
            <v>68.518959150453384</v>
          </cell>
          <cell r="GR45">
            <v>71.493355010209271</v>
          </cell>
          <cell r="GS45">
            <v>77.418234568920269</v>
          </cell>
          <cell r="GT45">
            <v>83.667870260582362</v>
          </cell>
          <cell r="GU45">
            <v>89.714515075804229</v>
          </cell>
          <cell r="GV45">
            <v>92.842578101965529</v>
          </cell>
          <cell r="GW45">
            <v>97.403442287282502</v>
          </cell>
          <cell r="GX45">
            <v>102.69</v>
          </cell>
          <cell r="GY45" t="e">
            <v>#DIV/0!</v>
          </cell>
          <cell r="GZ45" t="e">
            <v>#DIV/0!</v>
          </cell>
          <cell r="HA45" t="e">
            <v>#DIV/0!</v>
          </cell>
          <cell r="HB45" t="e">
            <v>#DIV/0!</v>
          </cell>
          <cell r="HC45" t="e">
            <v>#DIV/0!</v>
          </cell>
          <cell r="HD45" t="e">
            <v>#DIV/0!</v>
          </cell>
          <cell r="HE45" t="e">
            <v>#DIV/0!</v>
          </cell>
          <cell r="HF45" t="e">
            <v>#DIV/0!</v>
          </cell>
          <cell r="HG45" t="e">
            <v>#DIV/0!</v>
          </cell>
          <cell r="HH45" t="e">
            <v>#DIV/0!</v>
          </cell>
          <cell r="HI45" t="e">
            <v>#DIV/0!</v>
          </cell>
          <cell r="HJ45" t="e">
            <v>#DIV/0!</v>
          </cell>
          <cell r="HK45" t="e">
            <v>#DIV/0!</v>
          </cell>
          <cell r="HL45" t="e">
            <v>#DIV/0!</v>
          </cell>
          <cell r="HM45" t="e">
            <v>#DIV/0!</v>
          </cell>
          <cell r="HN45" t="e">
            <v>#DIV/0!</v>
          </cell>
          <cell r="HO45" t="e">
            <v>#DIV/0!</v>
          </cell>
          <cell r="HP45" t="e">
            <v>#DIV/0!</v>
          </cell>
          <cell r="HQ45" t="e">
            <v>#DIV/0!</v>
          </cell>
          <cell r="HR45" t="e">
            <v>#DIV/0!</v>
          </cell>
          <cell r="HS45" t="e">
            <v>#DIV/0!</v>
          </cell>
          <cell r="HT45" t="e">
            <v>#DIV/0!</v>
          </cell>
          <cell r="HU45" t="e">
            <v>#DIV/0!</v>
          </cell>
          <cell r="HV45" t="e">
            <v>#DIV/0!</v>
          </cell>
          <cell r="HW45" t="e">
            <v>#DIV/0!</v>
          </cell>
          <cell r="HX45" t="e">
            <v>#DIV/0!</v>
          </cell>
          <cell r="HY45" t="e">
            <v>#DIV/0!</v>
          </cell>
          <cell r="HZ45" t="e">
            <v>#DIV/0!</v>
          </cell>
          <cell r="IA45" t="e">
            <v>#DIV/0!</v>
          </cell>
          <cell r="IB45" t="e">
            <v>#DIV/0!</v>
          </cell>
          <cell r="IC45" t="e">
            <v>#DIV/0!</v>
          </cell>
          <cell r="ID45" t="e">
            <v>#DIV/0!</v>
          </cell>
          <cell r="IE45" t="e">
            <v>#DIV/0!</v>
          </cell>
        </row>
        <row r="46">
          <cell r="C46">
            <v>44.39</v>
          </cell>
          <cell r="D46">
            <v>46.08</v>
          </cell>
          <cell r="E46">
            <v>47</v>
          </cell>
          <cell r="F46">
            <v>47.39</v>
          </cell>
          <cell r="G46">
            <v>47.86</v>
          </cell>
          <cell r="H46">
            <v>48.25</v>
          </cell>
          <cell r="I46">
            <v>49.17</v>
          </cell>
          <cell r="J46">
            <v>49.9</v>
          </cell>
          <cell r="K46">
            <v>50.81</v>
          </cell>
          <cell r="L46">
            <v>51.173089464185509</v>
          </cell>
          <cell r="M46">
            <v>52.04</v>
          </cell>
          <cell r="N46">
            <v>52.3</v>
          </cell>
          <cell r="O46">
            <v>52.74</v>
          </cell>
          <cell r="P46">
            <v>53.99</v>
          </cell>
          <cell r="Q46">
            <v>54.09</v>
          </cell>
          <cell r="R46">
            <v>54.51</v>
          </cell>
          <cell r="S46">
            <v>55.73</v>
          </cell>
          <cell r="T46">
            <v>56.03</v>
          </cell>
          <cell r="U46">
            <v>56.34</v>
          </cell>
          <cell r="V46">
            <v>56.52</v>
          </cell>
          <cell r="W46">
            <v>54.89</v>
          </cell>
          <cell r="X46">
            <v>55.13</v>
          </cell>
          <cell r="Y46">
            <v>57.13</v>
          </cell>
          <cell r="Z46">
            <v>57.31</v>
          </cell>
          <cell r="AA46">
            <v>57.65</v>
          </cell>
          <cell r="AB46">
            <v>58</v>
          </cell>
          <cell r="AC46">
            <v>58.43</v>
          </cell>
          <cell r="AD46">
            <v>58.82</v>
          </cell>
          <cell r="AE46">
            <v>59.94</v>
          </cell>
          <cell r="AF46">
            <v>59.234305414039753</v>
          </cell>
          <cell r="AG46">
            <v>58.93</v>
          </cell>
          <cell r="AH46">
            <v>57.27</v>
          </cell>
          <cell r="AI46">
            <v>56.57</v>
          </cell>
          <cell r="AJ46">
            <v>55.66</v>
          </cell>
          <cell r="AK46">
            <v>55.39</v>
          </cell>
          <cell r="AL46">
            <v>54.99</v>
          </cell>
          <cell r="AM46">
            <v>54.79</v>
          </cell>
          <cell r="AN46">
            <v>54.12</v>
          </cell>
          <cell r="AO46">
            <v>53.82</v>
          </cell>
          <cell r="AP46">
            <v>53.09</v>
          </cell>
          <cell r="AQ46">
            <v>53.13</v>
          </cell>
          <cell r="AR46">
            <v>53.84</v>
          </cell>
          <cell r="AS46">
            <v>53.9</v>
          </cell>
          <cell r="AT46">
            <v>54.31</v>
          </cell>
          <cell r="AU46">
            <v>55.68</v>
          </cell>
          <cell r="AV46">
            <v>57.05</v>
          </cell>
          <cell r="AW46">
            <v>58.44</v>
          </cell>
          <cell r="AX46">
            <v>59.94</v>
          </cell>
          <cell r="CJ46">
            <v>44.283000000000001</v>
          </cell>
          <cell r="CK46">
            <v>45.17</v>
          </cell>
          <cell r="CL46">
            <v>44.12</v>
          </cell>
          <cell r="CM46">
            <v>42.76</v>
          </cell>
          <cell r="CN46">
            <v>43.84</v>
          </cell>
          <cell r="CO46">
            <v>46.27</v>
          </cell>
          <cell r="CP46">
            <v>48.83</v>
          </cell>
          <cell r="CQ46">
            <v>51.59</v>
          </cell>
          <cell r="CR46">
            <v>53.83</v>
          </cell>
          <cell r="CS46">
            <v>56.16</v>
          </cell>
          <cell r="CT46">
            <v>56.08</v>
          </cell>
          <cell r="CU46">
            <v>58.23</v>
          </cell>
          <cell r="CV46">
            <v>58.77</v>
          </cell>
          <cell r="CW46">
            <v>55.62</v>
          </cell>
          <cell r="CX46">
            <v>53.92</v>
          </cell>
          <cell r="CY46">
            <v>53.81</v>
          </cell>
          <cell r="CZ46">
            <v>57.49</v>
          </cell>
          <cell r="DK46">
            <v>45.468601768427234</v>
          </cell>
          <cell r="DL46">
            <v>48.605615591851212</v>
          </cell>
          <cell r="DM46">
            <v>51.425686168033749</v>
          </cell>
          <cell r="DN46">
            <v>54.445101949868871</v>
          </cell>
          <cell r="DO46">
            <v>56.743644478944297</v>
          </cell>
          <cell r="DP46">
            <v>55.575815039019773</v>
          </cell>
          <cell r="DQ46">
            <v>58.711364544364947</v>
          </cell>
          <cell r="DR46">
            <v>60.295757167799074</v>
          </cell>
          <cell r="DS46">
            <v>56.648820030514059</v>
          </cell>
          <cell r="DT46">
            <v>54.874456757327522</v>
          </cell>
          <cell r="DU46">
            <v>54.243895001796275</v>
          </cell>
          <cell r="DV46">
            <v>56.720468889209485</v>
          </cell>
          <cell r="DW46" t="e">
            <v>#DIV/0!</v>
          </cell>
          <cell r="DX46" t="e">
            <v>#DIV/0!</v>
          </cell>
          <cell r="DY46" t="e">
            <v>#DIV/0!</v>
          </cell>
          <cell r="DZ46" t="e">
            <v>#DIV/0!</v>
          </cell>
          <cell r="EA46" t="e">
            <v>#DIV/0!</v>
          </cell>
          <cell r="EB46" t="e">
            <v>#DIV/0!</v>
          </cell>
          <cell r="EC46" t="e">
            <v>#DIV/0!</v>
          </cell>
          <cell r="ED46" t="e">
            <v>#DIV/0!</v>
          </cell>
          <cell r="EE46" t="e">
            <v>#DIV/0!</v>
          </cell>
          <cell r="EG46">
            <v>46.077603486953784</v>
          </cell>
          <cell r="EH46">
            <v>48.926841177574659</v>
          </cell>
          <cell r="EI46">
            <v>51.903201666565529</v>
          </cell>
          <cell r="EJ46">
            <v>54.567405607929345</v>
          </cell>
          <cell r="EK46">
            <v>56.829369397378102</v>
          </cell>
          <cell r="EL46">
            <v>56.341466391631783</v>
          </cell>
          <cell r="EM46">
            <v>58.89353721869589</v>
          </cell>
          <cell r="EN46">
            <v>60.022813460486169</v>
          </cell>
          <cell r="EO46">
            <v>56.534125152139083</v>
          </cell>
          <cell r="EP46">
            <v>54.665986008153524</v>
          </cell>
          <cell r="EQ46">
            <v>54.388452947942945</v>
          </cell>
          <cell r="ER46">
            <v>57.300323243313727</v>
          </cell>
          <cell r="ES46" t="e">
            <v>#DIV/0!</v>
          </cell>
          <cell r="ET46" t="e">
            <v>#DIV/0!</v>
          </cell>
          <cell r="EU46" t="e">
            <v>#DIV/0!</v>
          </cell>
          <cell r="EV46" t="e">
            <v>#DIV/0!</v>
          </cell>
          <cell r="EW46" t="e">
            <v>#DIV/0!</v>
          </cell>
          <cell r="EX46" t="e">
            <v>#DIV/0!</v>
          </cell>
          <cell r="EY46" t="e">
            <v>#DIV/0!</v>
          </cell>
          <cell r="EZ46" t="e">
            <v>#DIV/0!</v>
          </cell>
          <cell r="FA46" t="e">
            <v>#DIV/0!</v>
          </cell>
          <cell r="FC46">
            <v>46.557539275542311</v>
          </cell>
          <cell r="FD46">
            <v>47.481754255754439</v>
          </cell>
          <cell r="FE46">
            <v>48.096853372371093</v>
          </cell>
          <cell r="FF46">
            <v>48.672590242823475</v>
          </cell>
          <cell r="FG46">
            <v>49.243089254635187</v>
          </cell>
          <cell r="FH46">
            <v>49.974861981839581</v>
          </cell>
          <cell r="FI46">
            <v>50.651487647881815</v>
          </cell>
          <cell r="FJ46">
            <v>51.475963946879268</v>
          </cell>
          <cell r="FK46">
            <v>52.119003012997197</v>
          </cell>
          <cell r="FL46">
            <v>52.655952843523949</v>
          </cell>
          <cell r="FM46">
            <v>53.631311745968411</v>
          </cell>
          <cell r="FN46">
            <v>54.118381197728134</v>
          </cell>
          <cell r="FO46">
            <v>54.667636814337527</v>
          </cell>
          <cell r="FP46">
            <v>55.441851791417051</v>
          </cell>
          <cell r="FQ46">
            <v>55.800187616369193</v>
          </cell>
          <cell r="FR46">
            <v>56.352942308988176</v>
          </cell>
          <cell r="FS46">
            <v>56.882876276125586</v>
          </cell>
          <cell r="FT46">
            <v>56.551592599656686</v>
          </cell>
          <cell r="FU46">
            <v>56.279687324681163</v>
          </cell>
          <cell r="FV46">
            <v>56.511668681425164</v>
          </cell>
          <cell r="FW46">
            <v>56.860731409822137</v>
          </cell>
          <cell r="FX46">
            <v>57.687854278919716</v>
          </cell>
          <cell r="FY46">
            <v>58.439673540228704</v>
          </cell>
          <cell r="FZ46">
            <v>58.781143321366876</v>
          </cell>
          <cell r="GA46">
            <v>59.092789558672408</v>
          </cell>
          <cell r="GB46">
            <v>59.61774965096788</v>
          </cell>
          <cell r="GC46">
            <v>59.884932199071152</v>
          </cell>
          <cell r="GD46">
            <v>59.935273209428559</v>
          </cell>
          <cell r="GE46">
            <v>59.392858193081686</v>
          </cell>
          <cell r="GF46">
            <v>58.512733199176971</v>
          </cell>
          <cell r="GG46">
            <v>57.597374203425609</v>
          </cell>
          <cell r="GH46">
            <v>56.834468946430597</v>
          </cell>
          <cell r="GI46">
            <v>56.30181606502552</v>
          </cell>
          <cell r="GJ46">
            <v>55.80441655123844</v>
          </cell>
          <cell r="GK46">
            <v>55.39867989128517</v>
          </cell>
          <cell r="GL46">
            <v>54.894205611629886</v>
          </cell>
          <cell r="GM46">
            <v>54.425001431340874</v>
          </cell>
          <cell r="GN46">
            <v>54.073944278955665</v>
          </cell>
          <cell r="GO46">
            <v>54.136547741322843</v>
          </cell>
          <cell r="GP46">
            <v>54.238318156352975</v>
          </cell>
          <cell r="GQ46">
            <v>54.562310820062109</v>
          </cell>
          <cell r="GR46">
            <v>55.229440258988603</v>
          </cell>
          <cell r="GS46">
            <v>55.816785860038088</v>
          </cell>
          <cell r="GT46">
            <v>56.758377891037917</v>
          </cell>
          <cell r="GU46">
            <v>57.977083652068018</v>
          </cell>
          <cell r="GV46">
            <v>58.488499452354866</v>
          </cell>
          <cell r="GW46">
            <v>59.194996295466673</v>
          </cell>
          <cell r="GX46">
            <v>59.932614096586455</v>
          </cell>
          <cell r="GY46" t="e">
            <v>#DIV/0!</v>
          </cell>
          <cell r="GZ46" t="e">
            <v>#DIV/0!</v>
          </cell>
          <cell r="HA46" t="e">
            <v>#DIV/0!</v>
          </cell>
          <cell r="HB46" t="e">
            <v>#DIV/0!</v>
          </cell>
          <cell r="HC46" t="e">
            <v>#DIV/0!</v>
          </cell>
          <cell r="HD46" t="e">
            <v>#DIV/0!</v>
          </cell>
          <cell r="HE46" t="e">
            <v>#DIV/0!</v>
          </cell>
          <cell r="HF46" t="e">
            <v>#DIV/0!</v>
          </cell>
          <cell r="HG46" t="e">
            <v>#DIV/0!</v>
          </cell>
          <cell r="HH46" t="e">
            <v>#DIV/0!</v>
          </cell>
          <cell r="HI46" t="e">
            <v>#DIV/0!</v>
          </cell>
          <cell r="HJ46" t="e">
            <v>#DIV/0!</v>
          </cell>
          <cell r="HK46" t="e">
            <v>#DIV/0!</v>
          </cell>
          <cell r="HL46" t="e">
            <v>#DIV/0!</v>
          </cell>
          <cell r="HM46" t="e">
            <v>#DIV/0!</v>
          </cell>
          <cell r="HN46" t="e">
            <v>#DIV/0!</v>
          </cell>
          <cell r="HO46" t="e">
            <v>#DIV/0!</v>
          </cell>
          <cell r="HP46" t="e">
            <v>#DIV/0!</v>
          </cell>
          <cell r="HQ46" t="e">
            <v>#DIV/0!</v>
          </cell>
          <cell r="HR46" t="e">
            <v>#DIV/0!</v>
          </cell>
          <cell r="HS46" t="e">
            <v>#DIV/0!</v>
          </cell>
          <cell r="HT46" t="e">
            <v>#DIV/0!</v>
          </cell>
          <cell r="HU46" t="e">
            <v>#DIV/0!</v>
          </cell>
          <cell r="HV46" t="e">
            <v>#DIV/0!</v>
          </cell>
          <cell r="HW46" t="e">
            <v>#DIV/0!</v>
          </cell>
          <cell r="HX46" t="e">
            <v>#DIV/0!</v>
          </cell>
          <cell r="HY46" t="e">
            <v>#DIV/0!</v>
          </cell>
          <cell r="HZ46" t="e">
            <v>#DIV/0!</v>
          </cell>
          <cell r="IA46" t="e">
            <v>#DIV/0!</v>
          </cell>
          <cell r="IB46" t="e">
            <v>#DIV/0!</v>
          </cell>
          <cell r="IC46" t="e">
            <v>#DIV/0!</v>
          </cell>
          <cell r="ID46" t="e">
            <v>#DIV/0!</v>
          </cell>
          <cell r="IE46" t="e">
            <v>#DIV/0!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.75800000000000001</v>
          </cell>
          <cell r="AF48">
            <v>0</v>
          </cell>
          <cell r="AG48">
            <v>0</v>
          </cell>
          <cell r="AH48">
            <v>0.78500000000000003</v>
          </cell>
          <cell r="AI48">
            <v>0.78700000000000003</v>
          </cell>
          <cell r="AJ48">
            <v>0.77</v>
          </cell>
          <cell r="AK48">
            <v>0.81100000000000005</v>
          </cell>
          <cell r="AL48">
            <v>0.81100000000000005</v>
          </cell>
          <cell r="AM48">
            <v>0.79800000000000004</v>
          </cell>
          <cell r="AN48">
            <v>0.78800000000000003</v>
          </cell>
          <cell r="AO48">
            <v>0.78600000000000003</v>
          </cell>
          <cell r="AP48">
            <v>0.79100000000000004</v>
          </cell>
          <cell r="AQ48">
            <v>0.78200000000000003</v>
          </cell>
          <cell r="AR48">
            <v>0.55600000000000005</v>
          </cell>
          <cell r="AS48">
            <v>0.75900000000000001</v>
          </cell>
          <cell r="AT48">
            <v>0.84499999999999997</v>
          </cell>
          <cell r="AU48">
            <v>0.80400000000000005</v>
          </cell>
          <cell r="AV48">
            <v>0.75900000000000001</v>
          </cell>
          <cell r="AW48">
            <v>0.81299999999999994</v>
          </cell>
          <cell r="AX48">
            <v>0.81499999999999995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.754</v>
          </cell>
          <cell r="CU48">
            <v>0.78</v>
          </cell>
          <cell r="CV48">
            <v>0.78600000000000003</v>
          </cell>
          <cell r="CW48">
            <v>0.79600000000000004</v>
          </cell>
          <cell r="CX48">
            <v>0.79100000000000004</v>
          </cell>
          <cell r="CY48">
            <v>0.73499999999999999</v>
          </cell>
          <cell r="CZ48">
            <v>0.79800000000000004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.37474633948280139</v>
          </cell>
          <cell r="DS48">
            <v>0.77829762724775331</v>
          </cell>
          <cell r="DT48">
            <v>0.79287769399467178</v>
          </cell>
          <cell r="DU48">
            <v>0.67078572577759743</v>
          </cell>
          <cell r="DV48">
            <v>0.78185375546420499</v>
          </cell>
          <cell r="DW48" t="e">
            <v>#DIV/0!</v>
          </cell>
          <cell r="DX48" t="e">
            <v>#DIV/0!</v>
          </cell>
          <cell r="DY48" t="e">
            <v>#DIV/0!</v>
          </cell>
          <cell r="DZ48" t="e">
            <v>#DIV/0!</v>
          </cell>
          <cell r="EA48" t="e">
            <v>#DIV/0!</v>
          </cell>
          <cell r="EB48" t="e">
            <v>#DIV/0!</v>
          </cell>
          <cell r="EC48" t="e">
            <v>#DIV/0!</v>
          </cell>
          <cell r="ED48" t="e">
            <v>#DIV/0!</v>
          </cell>
          <cell r="EE48" t="e">
            <v>#DIV/0!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.23522999748259907</v>
          </cell>
          <cell r="EO48">
            <v>0.78954675530416218</v>
          </cell>
          <cell r="EP48">
            <v>0.79038255797208734</v>
          </cell>
          <cell r="EQ48">
            <v>0.69869642048103375</v>
          </cell>
          <cell r="ER48">
            <v>0.79230395633399253</v>
          </cell>
          <cell r="ES48" t="e">
            <v>#DIV/0!</v>
          </cell>
          <cell r="ET48" t="e">
            <v>#DIV/0!</v>
          </cell>
          <cell r="EU48" t="e">
            <v>#DIV/0!</v>
          </cell>
          <cell r="EV48" t="e">
            <v>#DIV/0!</v>
          </cell>
          <cell r="EW48" t="e">
            <v>#DIV/0!</v>
          </cell>
          <cell r="EX48" t="e">
            <v>#DIV/0!</v>
          </cell>
          <cell r="EY48" t="e">
            <v>#DIV/0!</v>
          </cell>
          <cell r="EZ48" t="e">
            <v>#DIV/0!</v>
          </cell>
          <cell r="FA48" t="e">
            <v>#DIV/0!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.20636554521593892</v>
          </cell>
          <cell r="GC48">
            <v>0.19477932066549369</v>
          </cell>
          <cell r="GD48">
            <v>0.17962313608245914</v>
          </cell>
          <cell r="GE48">
            <v>0.40409263548841856</v>
          </cell>
          <cell r="GF48">
            <v>0.44603075388012486</v>
          </cell>
          <cell r="GG48">
            <v>0.61544759373178226</v>
          </cell>
          <cell r="GH48">
            <v>0.78847715071522806</v>
          </cell>
          <cell r="GI48">
            <v>0.79548571692190595</v>
          </cell>
          <cell r="GJ48">
            <v>0.79803089450300269</v>
          </cell>
          <cell r="GK48">
            <v>0.80131058032675295</v>
          </cell>
          <cell r="GL48">
            <v>0.79504347027576849</v>
          </cell>
          <cell r="GM48">
            <v>0.79056172779075085</v>
          </cell>
          <cell r="GN48">
            <v>0.78664234851574044</v>
          </cell>
          <cell r="GO48">
            <v>0.72705389461267211</v>
          </cell>
          <cell r="GP48">
            <v>0.72164392097658081</v>
          </cell>
          <cell r="GQ48">
            <v>0.73400409106193254</v>
          </cell>
          <cell r="GR48">
            <v>0.73861585913964023</v>
          </cell>
          <cell r="GS48">
            <v>0.79196709250005659</v>
          </cell>
          <cell r="GT48">
            <v>0.8054379423344511</v>
          </cell>
          <cell r="GU48">
            <v>0.79803656867150152</v>
          </cell>
          <cell r="GV48">
            <v>0.7960250862178202</v>
          </cell>
          <cell r="GW48">
            <v>0.81400359192478322</v>
          </cell>
          <cell r="GX48">
            <v>0.81499999999999995</v>
          </cell>
          <cell r="GY48" t="e">
            <v>#DIV/0!</v>
          </cell>
          <cell r="GZ48" t="e">
            <v>#DIV/0!</v>
          </cell>
          <cell r="HA48" t="e">
            <v>#DIV/0!</v>
          </cell>
          <cell r="HB48" t="e">
            <v>#DIV/0!</v>
          </cell>
          <cell r="HC48" t="e">
            <v>#DIV/0!</v>
          </cell>
          <cell r="HD48" t="e">
            <v>#DIV/0!</v>
          </cell>
          <cell r="HE48" t="e">
            <v>#DIV/0!</v>
          </cell>
          <cell r="HF48" t="e">
            <v>#DIV/0!</v>
          </cell>
          <cell r="HG48" t="e">
            <v>#DIV/0!</v>
          </cell>
          <cell r="HH48" t="e">
            <v>#DIV/0!</v>
          </cell>
          <cell r="HI48" t="e">
            <v>#DIV/0!</v>
          </cell>
          <cell r="HJ48" t="e">
            <v>#DIV/0!</v>
          </cell>
          <cell r="HK48" t="e">
            <v>#DIV/0!</v>
          </cell>
          <cell r="HL48" t="e">
            <v>#DIV/0!</v>
          </cell>
          <cell r="HM48" t="e">
            <v>#DIV/0!</v>
          </cell>
          <cell r="HN48" t="e">
            <v>#DIV/0!</v>
          </cell>
          <cell r="HO48" t="e">
            <v>#DIV/0!</v>
          </cell>
          <cell r="HP48" t="e">
            <v>#DIV/0!</v>
          </cell>
          <cell r="HQ48" t="e">
            <v>#DIV/0!</v>
          </cell>
          <cell r="HR48" t="e">
            <v>#DIV/0!</v>
          </cell>
          <cell r="HS48" t="e">
            <v>#DIV/0!</v>
          </cell>
          <cell r="HT48" t="e">
            <v>#DIV/0!</v>
          </cell>
          <cell r="HU48" t="e">
            <v>#DIV/0!</v>
          </cell>
          <cell r="HV48" t="e">
            <v>#DIV/0!</v>
          </cell>
          <cell r="HW48" t="e">
            <v>#DIV/0!</v>
          </cell>
          <cell r="HX48" t="e">
            <v>#DIV/0!</v>
          </cell>
          <cell r="HY48" t="e">
            <v>#DIV/0!</v>
          </cell>
          <cell r="HZ48" t="e">
            <v>#DIV/0!</v>
          </cell>
          <cell r="IA48" t="e">
            <v>#DIV/0!</v>
          </cell>
          <cell r="IB48" t="e">
            <v>#DIV/0!</v>
          </cell>
          <cell r="IC48" t="e">
            <v>#DIV/0!</v>
          </cell>
          <cell r="ID48" t="e">
            <v>#DIV/0!</v>
          </cell>
          <cell r="IE48" t="e">
            <v>#DIV/0!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8553810993795343</v>
          </cell>
          <cell r="AF49">
            <v>0</v>
          </cell>
          <cell r="AG49">
            <v>0</v>
          </cell>
          <cell r="AH49">
            <v>0.97995675023183149</v>
          </cell>
          <cell r="AI49">
            <v>0.97499999999999998</v>
          </cell>
          <cell r="AJ49">
            <v>0.96899999999999997</v>
          </cell>
          <cell r="AK49">
            <v>0.97499999999999998</v>
          </cell>
          <cell r="AL49">
            <v>0.95599999999999996</v>
          </cell>
          <cell r="AM49">
            <v>0.96399999999999997</v>
          </cell>
          <cell r="AN49">
            <v>0.97899999999999998</v>
          </cell>
          <cell r="AO49">
            <v>0.96699999999999997</v>
          </cell>
          <cell r="AP49">
            <v>0.95599999999999996</v>
          </cell>
          <cell r="AQ49">
            <v>0.96699999999999997</v>
          </cell>
          <cell r="AR49">
            <v>0.96399999999999997</v>
          </cell>
          <cell r="AS49">
            <v>0.97799999999999998</v>
          </cell>
          <cell r="AT49">
            <v>0.98799999999999999</v>
          </cell>
          <cell r="AU49">
            <v>0.98599999999999999</v>
          </cell>
          <cell r="AV49">
            <v>0.98399999999999999</v>
          </cell>
          <cell r="AW49">
            <v>0.97899999999999998</v>
          </cell>
          <cell r="AX49">
            <v>0.97099999999999997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.98399999999999999</v>
          </cell>
          <cell r="CU49">
            <v>0.98947597506374629</v>
          </cell>
          <cell r="CV49">
            <v>0.98156301581041072</v>
          </cell>
          <cell r="CW49">
            <v>0.96799999999999997</v>
          </cell>
          <cell r="CX49">
            <v>0.96599999999999997</v>
          </cell>
          <cell r="CY49">
            <v>0.97399999999999998</v>
          </cell>
          <cell r="CZ49">
            <v>0.98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.48512652149076119</v>
          </cell>
          <cell r="DS49">
            <v>0.97195951445912177</v>
          </cell>
          <cell r="DT49">
            <v>0.97163370241019331</v>
          </cell>
          <cell r="DU49">
            <v>0.96549398188461821</v>
          </cell>
          <cell r="DV49">
            <v>0.98497761169350839</v>
          </cell>
          <cell r="DW49" t="e">
            <v>#DIV/0!</v>
          </cell>
          <cell r="DX49" t="e">
            <v>#DIV/0!</v>
          </cell>
          <cell r="DY49" t="e">
            <v>#DIV/0!</v>
          </cell>
          <cell r="DZ49" t="e">
            <v>#DIV/0!</v>
          </cell>
          <cell r="EA49" t="e">
            <v>#DIV/0!</v>
          </cell>
          <cell r="EB49" t="e">
            <v>#DIV/0!</v>
          </cell>
          <cell r="EC49" t="e">
            <v>#DIV/0!</v>
          </cell>
          <cell r="ED49" t="e">
            <v>#DIV/0!</v>
          </cell>
          <cell r="EE49" t="e">
            <v>#DIV/0!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.3114695209821135</v>
          </cell>
          <cell r="EO49">
            <v>0.97302284440729903</v>
          </cell>
          <cell r="EP49">
            <v>0.96998898956515278</v>
          </cell>
          <cell r="EQ49">
            <v>0.96951865179453489</v>
          </cell>
          <cell r="ER49">
            <v>0.98294887955564547</v>
          </cell>
          <cell r="ES49" t="e">
            <v>#DIV/0!</v>
          </cell>
          <cell r="ET49" t="e">
            <v>#DIV/0!</v>
          </cell>
          <cell r="EU49" t="e">
            <v>#DIV/0!</v>
          </cell>
          <cell r="EV49" t="e">
            <v>#DIV/0!</v>
          </cell>
          <cell r="EW49" t="e">
            <v>#DIV/0!</v>
          </cell>
          <cell r="EX49" t="e">
            <v>#DIV/0!</v>
          </cell>
          <cell r="EY49" t="e">
            <v>#DIV/0!</v>
          </cell>
          <cell r="EZ49" t="e">
            <v>#DIV/0!</v>
          </cell>
          <cell r="FA49" t="e">
            <v>#DIV/0!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.25402098140911628</v>
          </cell>
          <cell r="GC49">
            <v>0.24795144337149866</v>
          </cell>
          <cell r="GD49">
            <v>0.23734776835653471</v>
          </cell>
          <cell r="GE49">
            <v>0.50022724347803127</v>
          </cell>
          <cell r="GF49">
            <v>0.52260247656036352</v>
          </cell>
          <cell r="GG49">
            <v>0.74906270553484033</v>
          </cell>
          <cell r="GH49">
            <v>0.97471049499321982</v>
          </cell>
          <cell r="GI49">
            <v>0.96838472885325644</v>
          </cell>
          <cell r="GJ49">
            <v>0.9657233428164248</v>
          </cell>
          <cell r="GK49">
            <v>0.96857800414539208</v>
          </cell>
          <cell r="GL49">
            <v>0.96676476891716823</v>
          </cell>
          <cell r="GM49">
            <v>0.96614004683630605</v>
          </cell>
          <cell r="GN49">
            <v>0.96683625715929478</v>
          </cell>
          <cell r="GO49">
            <v>0.9634410847867394</v>
          </cell>
          <cell r="GP49">
            <v>0.96609995505506785</v>
          </cell>
          <cell r="GQ49">
            <v>0.97400111619273766</v>
          </cell>
          <cell r="GR49">
            <v>0.97879936070710183</v>
          </cell>
          <cell r="GS49">
            <v>0.98400192175587797</v>
          </cell>
          <cell r="GT49">
            <v>0.98416428328508498</v>
          </cell>
          <cell r="GU49">
            <v>0.97982724463845083</v>
          </cell>
          <cell r="GV49">
            <v>0.97789341331703283</v>
          </cell>
          <cell r="GW49">
            <v>0.97491776353627335</v>
          </cell>
          <cell r="GX49">
            <v>0.97099999999999997</v>
          </cell>
          <cell r="GY49" t="e">
            <v>#DIV/0!</v>
          </cell>
          <cell r="GZ49" t="e">
            <v>#DIV/0!</v>
          </cell>
          <cell r="HA49" t="e">
            <v>#DIV/0!</v>
          </cell>
          <cell r="HB49" t="e">
            <v>#DIV/0!</v>
          </cell>
          <cell r="HC49" t="e">
            <v>#DIV/0!</v>
          </cell>
          <cell r="HD49" t="e">
            <v>#DIV/0!</v>
          </cell>
          <cell r="HE49" t="e">
            <v>#DIV/0!</v>
          </cell>
          <cell r="HF49" t="e">
            <v>#DIV/0!</v>
          </cell>
          <cell r="HG49" t="e">
            <v>#DIV/0!</v>
          </cell>
          <cell r="HH49" t="e">
            <v>#DIV/0!</v>
          </cell>
          <cell r="HI49" t="e">
            <v>#DIV/0!</v>
          </cell>
          <cell r="HJ49" t="e">
            <v>#DIV/0!</v>
          </cell>
          <cell r="HK49" t="e">
            <v>#DIV/0!</v>
          </cell>
          <cell r="HL49" t="e">
            <v>#DIV/0!</v>
          </cell>
          <cell r="HM49" t="e">
            <v>#DIV/0!</v>
          </cell>
          <cell r="HN49" t="e">
            <v>#DIV/0!</v>
          </cell>
          <cell r="HO49" t="e">
            <v>#DIV/0!</v>
          </cell>
          <cell r="HP49" t="e">
            <v>#DIV/0!</v>
          </cell>
          <cell r="HQ49" t="e">
            <v>#DIV/0!</v>
          </cell>
          <cell r="HR49" t="e">
            <v>#DIV/0!</v>
          </cell>
          <cell r="HS49" t="e">
            <v>#DIV/0!</v>
          </cell>
          <cell r="HT49" t="e">
            <v>#DIV/0!</v>
          </cell>
          <cell r="HU49" t="e">
            <v>#DIV/0!</v>
          </cell>
          <cell r="HV49" t="e">
            <v>#DIV/0!</v>
          </cell>
          <cell r="HW49" t="e">
            <v>#DIV/0!</v>
          </cell>
          <cell r="HX49" t="e">
            <v>#DIV/0!</v>
          </cell>
          <cell r="HY49" t="e">
            <v>#DIV/0!</v>
          </cell>
          <cell r="HZ49" t="e">
            <v>#DIV/0!</v>
          </cell>
          <cell r="IA49" t="e">
            <v>#DIV/0!</v>
          </cell>
          <cell r="IB49" t="e">
            <v>#DIV/0!</v>
          </cell>
          <cell r="IC49" t="e">
            <v>#DIV/0!</v>
          </cell>
          <cell r="ID49" t="e">
            <v>#DIV/0!</v>
          </cell>
          <cell r="IE49" t="e">
            <v>#DIV/0!</v>
          </cell>
        </row>
        <row r="51">
          <cell r="C51">
            <v>9734</v>
          </cell>
          <cell r="D51">
            <v>8763</v>
          </cell>
          <cell r="E51">
            <v>14081</v>
          </cell>
          <cell r="F51">
            <v>21742</v>
          </cell>
          <cell r="G51">
            <v>4702</v>
          </cell>
          <cell r="H51">
            <v>18267</v>
          </cell>
          <cell r="I51">
            <v>5229</v>
          </cell>
          <cell r="J51">
            <v>18548</v>
          </cell>
          <cell r="K51">
            <v>6292</v>
          </cell>
          <cell r="L51">
            <v>10482</v>
          </cell>
          <cell r="M51">
            <v>15580</v>
          </cell>
          <cell r="N51">
            <v>15269</v>
          </cell>
          <cell r="O51">
            <v>9993</v>
          </cell>
          <cell r="P51">
            <v>18616</v>
          </cell>
          <cell r="Q51">
            <v>14634</v>
          </cell>
          <cell r="R51">
            <v>15583</v>
          </cell>
          <cell r="S51">
            <v>8513</v>
          </cell>
          <cell r="T51">
            <v>20855</v>
          </cell>
          <cell r="U51">
            <v>13231</v>
          </cell>
          <cell r="V51">
            <v>22309</v>
          </cell>
          <cell r="W51">
            <v>8233</v>
          </cell>
          <cell r="X51">
            <v>13669</v>
          </cell>
          <cell r="Y51">
            <v>12806</v>
          </cell>
          <cell r="Z51">
            <v>17635</v>
          </cell>
          <cell r="AA51">
            <v>5123</v>
          </cell>
          <cell r="AB51">
            <v>21010</v>
          </cell>
          <cell r="AC51">
            <v>24799</v>
          </cell>
          <cell r="AD51">
            <v>25139</v>
          </cell>
          <cell r="AE51">
            <v>11518</v>
          </cell>
          <cell r="AF51">
            <v>30466</v>
          </cell>
          <cell r="AG51">
            <v>42697</v>
          </cell>
          <cell r="AH51">
            <v>30285</v>
          </cell>
          <cell r="AI51">
            <v>19200</v>
          </cell>
          <cell r="AJ51">
            <v>32174</v>
          </cell>
          <cell r="AK51">
            <v>37293</v>
          </cell>
          <cell r="AL51">
            <v>50606</v>
          </cell>
          <cell r="AM51">
            <v>31513</v>
          </cell>
          <cell r="AN51">
            <v>54106</v>
          </cell>
          <cell r="AO51">
            <v>50087</v>
          </cell>
          <cell r="AP51">
            <v>56586</v>
          </cell>
          <cell r="AQ51">
            <v>34943</v>
          </cell>
          <cell r="AR51">
            <v>1142</v>
          </cell>
          <cell r="AS51">
            <v>19301</v>
          </cell>
          <cell r="AT51">
            <v>37415</v>
          </cell>
          <cell r="AU51">
            <v>18385</v>
          </cell>
          <cell r="AV51">
            <v>24169</v>
          </cell>
          <cell r="AW51">
            <v>17891</v>
          </cell>
          <cell r="AX51">
            <v>22937</v>
          </cell>
          <cell r="CJ51">
            <v>20374</v>
          </cell>
          <cell r="CK51">
            <v>25394</v>
          </cell>
          <cell r="CL51">
            <v>29094</v>
          </cell>
          <cell r="CM51">
            <v>31164</v>
          </cell>
          <cell r="CN51">
            <v>33851</v>
          </cell>
          <cell r="CO51">
            <v>54320</v>
          </cell>
          <cell r="CP51">
            <v>46746</v>
          </cell>
          <cell r="CQ51">
            <v>47623</v>
          </cell>
          <cell r="CR51">
            <v>58826</v>
          </cell>
          <cell r="CS51">
            <v>64908</v>
          </cell>
          <cell r="CT51">
            <v>52343</v>
          </cell>
          <cell r="CU51">
            <v>76071</v>
          </cell>
          <cell r="CV51">
            <v>114966</v>
          </cell>
          <cell r="CW51">
            <v>139273</v>
          </cell>
          <cell r="CX51">
            <v>192292</v>
          </cell>
          <cell r="CY51">
            <v>92801</v>
          </cell>
          <cell r="CZ51">
            <v>83382</v>
          </cell>
          <cell r="DK51">
            <v>18497</v>
          </cell>
          <cell r="DL51">
            <v>22969</v>
          </cell>
          <cell r="DM51">
            <v>16774</v>
          </cell>
          <cell r="DN51">
            <v>28609</v>
          </cell>
          <cell r="DO51">
            <v>29368</v>
          </cell>
          <cell r="DP51">
            <v>21902</v>
          </cell>
          <cell r="DQ51">
            <v>26133</v>
          </cell>
          <cell r="DR51">
            <v>41984</v>
          </cell>
          <cell r="DS51">
            <v>51374</v>
          </cell>
          <cell r="DT51">
            <v>85619</v>
          </cell>
          <cell r="DU51">
            <v>36085</v>
          </cell>
          <cell r="DV51">
            <v>42554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G51">
            <v>32578</v>
          </cell>
          <cell r="EH51">
            <v>28198</v>
          </cell>
          <cell r="EI51">
            <v>32354</v>
          </cell>
          <cell r="EJ51">
            <v>43243</v>
          </cell>
          <cell r="EK51">
            <v>42599</v>
          </cell>
          <cell r="EL51">
            <v>34708</v>
          </cell>
          <cell r="EM51">
            <v>50932</v>
          </cell>
          <cell r="EN51">
            <v>84681</v>
          </cell>
          <cell r="EO51">
            <v>88667</v>
          </cell>
          <cell r="EP51">
            <v>135706</v>
          </cell>
          <cell r="EQ51">
            <v>55386</v>
          </cell>
          <cell r="ER51">
            <v>60445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C51">
            <v>54320</v>
          </cell>
          <cell r="FD51">
            <v>49288</v>
          </cell>
          <cell r="FE51">
            <v>58792</v>
          </cell>
          <cell r="FF51">
            <v>49940</v>
          </cell>
          <cell r="FG51">
            <v>46746</v>
          </cell>
          <cell r="FH51">
            <v>48336</v>
          </cell>
          <cell r="FI51">
            <v>40551</v>
          </cell>
          <cell r="FJ51">
            <v>50902</v>
          </cell>
          <cell r="FK51">
            <v>47623</v>
          </cell>
          <cell r="FL51">
            <v>51324</v>
          </cell>
          <cell r="FM51">
            <v>59458</v>
          </cell>
          <cell r="FN51">
            <v>58512</v>
          </cell>
          <cell r="FO51">
            <v>58826</v>
          </cell>
          <cell r="FP51">
            <v>57346</v>
          </cell>
          <cell r="FQ51">
            <v>59585</v>
          </cell>
          <cell r="FR51">
            <v>58182</v>
          </cell>
          <cell r="FS51">
            <v>64908</v>
          </cell>
          <cell r="FT51">
            <v>64628</v>
          </cell>
          <cell r="FU51">
            <v>57442</v>
          </cell>
          <cell r="FV51">
            <v>57017</v>
          </cell>
          <cell r="FW51">
            <v>52343</v>
          </cell>
          <cell r="FX51">
            <v>49233</v>
          </cell>
          <cell r="FY51">
            <v>56574</v>
          </cell>
          <cell r="FZ51">
            <v>68567</v>
          </cell>
          <cell r="GA51">
            <v>76071</v>
          </cell>
          <cell r="GB51">
            <v>82466</v>
          </cell>
          <cell r="GC51">
            <v>91922</v>
          </cell>
          <cell r="GD51">
            <v>109820</v>
          </cell>
          <cell r="GE51">
            <v>114966</v>
          </cell>
          <cell r="GF51">
            <v>122648</v>
          </cell>
          <cell r="GG51">
            <v>124356</v>
          </cell>
          <cell r="GH51">
            <v>118952</v>
          </cell>
          <cell r="GI51">
            <v>139273</v>
          </cell>
          <cell r="GJ51">
            <v>151586</v>
          </cell>
          <cell r="GK51">
            <v>173518</v>
          </cell>
          <cell r="GL51">
            <v>186312</v>
          </cell>
          <cell r="GM51">
            <v>192292</v>
          </cell>
          <cell r="GN51">
            <v>195722</v>
          </cell>
          <cell r="GO51">
            <v>142758</v>
          </cell>
          <cell r="GP51">
            <v>111972</v>
          </cell>
          <cell r="GQ51">
            <v>92801</v>
          </cell>
          <cell r="GR51">
            <v>76243</v>
          </cell>
          <cell r="GS51">
            <v>99270</v>
          </cell>
          <cell r="GT51">
            <v>97860</v>
          </cell>
          <cell r="GU51">
            <v>83382</v>
          </cell>
          <cell r="GV51">
            <v>64997</v>
          </cell>
          <cell r="GW51">
            <v>40828</v>
          </cell>
          <cell r="GX51">
            <v>22937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</row>
        <row r="52">
          <cell r="C52">
            <v>1752</v>
          </cell>
          <cell r="D52">
            <v>2560</v>
          </cell>
          <cell r="E52">
            <v>3717</v>
          </cell>
          <cell r="F52">
            <v>3585</v>
          </cell>
          <cell r="G52">
            <v>3363</v>
          </cell>
          <cell r="H52">
            <v>2335</v>
          </cell>
          <cell r="I52">
            <v>4264</v>
          </cell>
          <cell r="J52">
            <v>3242</v>
          </cell>
          <cell r="K52">
            <v>2431</v>
          </cell>
          <cell r="L52">
            <v>2716</v>
          </cell>
          <cell r="M52">
            <v>3258</v>
          </cell>
          <cell r="N52">
            <v>2627</v>
          </cell>
          <cell r="O52">
            <v>2356</v>
          </cell>
          <cell r="P52">
            <v>2622</v>
          </cell>
          <cell r="Q52">
            <v>2935</v>
          </cell>
          <cell r="R52">
            <v>3005</v>
          </cell>
          <cell r="S52">
            <v>2367</v>
          </cell>
          <cell r="T52">
            <v>3329</v>
          </cell>
          <cell r="U52">
            <v>4443</v>
          </cell>
          <cell r="V52">
            <v>4757</v>
          </cell>
          <cell r="W52">
            <v>2407</v>
          </cell>
          <cell r="X52">
            <v>2542</v>
          </cell>
          <cell r="Y52">
            <v>2715</v>
          </cell>
          <cell r="Z52">
            <v>4025</v>
          </cell>
          <cell r="AA52">
            <v>1866</v>
          </cell>
          <cell r="AB52">
            <v>3010</v>
          </cell>
          <cell r="AC52">
            <v>4104</v>
          </cell>
          <cell r="AD52">
            <v>2782</v>
          </cell>
          <cell r="AE52">
            <v>3605</v>
          </cell>
          <cell r="AF52">
            <v>5469</v>
          </cell>
          <cell r="AG52">
            <v>6354</v>
          </cell>
          <cell r="AH52">
            <v>4858</v>
          </cell>
          <cell r="AI52">
            <v>4647</v>
          </cell>
          <cell r="AJ52">
            <v>7367</v>
          </cell>
          <cell r="AK52">
            <v>7171</v>
          </cell>
          <cell r="AL52">
            <v>6963</v>
          </cell>
          <cell r="AM52">
            <v>5430</v>
          </cell>
          <cell r="AN52">
            <v>8428</v>
          </cell>
          <cell r="AO52">
            <v>9707</v>
          </cell>
          <cell r="AP52">
            <v>7677</v>
          </cell>
          <cell r="AQ52">
            <v>5936</v>
          </cell>
          <cell r="AR52">
            <v>1729</v>
          </cell>
          <cell r="AS52">
            <v>3580</v>
          </cell>
          <cell r="AT52">
            <v>5333</v>
          </cell>
          <cell r="AU52">
            <v>7975</v>
          </cell>
          <cell r="AV52">
            <v>4484</v>
          </cell>
          <cell r="AW52">
            <v>4546</v>
          </cell>
          <cell r="AX52">
            <v>11123</v>
          </cell>
          <cell r="CJ52">
            <v>5731</v>
          </cell>
          <cell r="CK52">
            <v>8126</v>
          </cell>
          <cell r="CL52">
            <v>8956</v>
          </cell>
          <cell r="CM52">
            <v>13047</v>
          </cell>
          <cell r="CN52">
            <v>9310</v>
          </cell>
          <cell r="CO52">
            <v>11614</v>
          </cell>
          <cell r="CP52">
            <v>13204</v>
          </cell>
          <cell r="CQ52">
            <v>11032</v>
          </cell>
          <cell r="CR52">
            <v>10918</v>
          </cell>
          <cell r="CS52">
            <v>14896</v>
          </cell>
          <cell r="CT52">
            <v>11689</v>
          </cell>
          <cell r="CU52">
            <v>11762</v>
          </cell>
          <cell r="CV52">
            <v>20286</v>
          </cell>
          <cell r="CW52">
            <v>26148</v>
          </cell>
          <cell r="CX52">
            <v>31242</v>
          </cell>
          <cell r="CY52">
            <v>16578</v>
          </cell>
          <cell r="CZ52">
            <v>28128</v>
          </cell>
          <cell r="DK52">
            <v>4312</v>
          </cell>
          <cell r="DL52">
            <v>5698</v>
          </cell>
          <cell r="DM52">
            <v>5147</v>
          </cell>
          <cell r="DN52">
            <v>4978</v>
          </cell>
          <cell r="DO52">
            <v>5696</v>
          </cell>
          <cell r="DP52">
            <v>4949</v>
          </cell>
          <cell r="DQ52">
            <v>4876</v>
          </cell>
          <cell r="DR52">
            <v>9074</v>
          </cell>
          <cell r="DS52">
            <v>12014</v>
          </cell>
          <cell r="DT52">
            <v>13858</v>
          </cell>
          <cell r="DU52">
            <v>7665</v>
          </cell>
          <cell r="DV52">
            <v>12459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G52">
            <v>8029</v>
          </cell>
          <cell r="EH52">
            <v>9962</v>
          </cell>
          <cell r="EI52">
            <v>8405</v>
          </cell>
          <cell r="EJ52">
            <v>7913</v>
          </cell>
          <cell r="EK52">
            <v>10139</v>
          </cell>
          <cell r="EL52">
            <v>7664</v>
          </cell>
          <cell r="EM52">
            <v>8980</v>
          </cell>
          <cell r="EN52">
            <v>15428</v>
          </cell>
          <cell r="EO52">
            <v>19185</v>
          </cell>
          <cell r="EP52">
            <v>23565</v>
          </cell>
          <cell r="EQ52">
            <v>11245</v>
          </cell>
          <cell r="ER52">
            <v>17005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C52">
            <v>11614</v>
          </cell>
          <cell r="FD52">
            <v>13225</v>
          </cell>
          <cell r="FE52">
            <v>13000</v>
          </cell>
          <cell r="FF52">
            <v>13547</v>
          </cell>
          <cell r="FG52">
            <v>13204</v>
          </cell>
          <cell r="FH52">
            <v>12272</v>
          </cell>
          <cell r="FI52">
            <v>12653</v>
          </cell>
          <cell r="FJ52">
            <v>11647</v>
          </cell>
          <cell r="FK52">
            <v>11032</v>
          </cell>
          <cell r="FL52">
            <v>10957</v>
          </cell>
          <cell r="FM52">
            <v>10863</v>
          </cell>
          <cell r="FN52">
            <v>10540</v>
          </cell>
          <cell r="FO52">
            <v>10918</v>
          </cell>
          <cell r="FP52">
            <v>10929</v>
          </cell>
          <cell r="FQ52">
            <v>11636</v>
          </cell>
          <cell r="FR52">
            <v>13144</v>
          </cell>
          <cell r="FS52">
            <v>14896</v>
          </cell>
          <cell r="FT52">
            <v>14936</v>
          </cell>
          <cell r="FU52">
            <v>14149</v>
          </cell>
          <cell r="FV52">
            <v>12421</v>
          </cell>
          <cell r="FW52">
            <v>11689</v>
          </cell>
          <cell r="FX52">
            <v>11148</v>
          </cell>
          <cell r="FY52">
            <v>11616</v>
          </cell>
          <cell r="FZ52">
            <v>13005</v>
          </cell>
          <cell r="GA52">
            <v>11762</v>
          </cell>
          <cell r="GB52">
            <v>13501</v>
          </cell>
          <cell r="GC52">
            <v>15960</v>
          </cell>
          <cell r="GD52">
            <v>18210</v>
          </cell>
          <cell r="GE52">
            <v>20286</v>
          </cell>
          <cell r="GF52">
            <v>21328</v>
          </cell>
          <cell r="GG52">
            <v>23226</v>
          </cell>
          <cell r="GH52">
            <v>24043</v>
          </cell>
          <cell r="GI52">
            <v>26148</v>
          </cell>
          <cell r="GJ52">
            <v>26931</v>
          </cell>
          <cell r="GK52">
            <v>27992</v>
          </cell>
          <cell r="GL52">
            <v>30528</v>
          </cell>
          <cell r="GM52">
            <v>31242</v>
          </cell>
          <cell r="GN52">
            <v>31748</v>
          </cell>
          <cell r="GO52">
            <v>25049</v>
          </cell>
          <cell r="GP52">
            <v>18922</v>
          </cell>
          <cell r="GQ52">
            <v>16578</v>
          </cell>
          <cell r="GR52">
            <v>18617</v>
          </cell>
          <cell r="GS52">
            <v>21372</v>
          </cell>
          <cell r="GT52">
            <v>22338</v>
          </cell>
          <cell r="GU52">
            <v>28128</v>
          </cell>
          <cell r="GV52">
            <v>20153</v>
          </cell>
          <cell r="GW52">
            <v>15669</v>
          </cell>
          <cell r="GX52">
            <v>11123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</row>
        <row r="53">
          <cell r="C53">
            <v>11486</v>
          </cell>
          <cell r="D53">
            <v>11323</v>
          </cell>
          <cell r="E53">
            <v>17798</v>
          </cell>
          <cell r="F53">
            <v>25327</v>
          </cell>
          <cell r="G53">
            <v>8065</v>
          </cell>
          <cell r="H53">
            <v>20602</v>
          </cell>
          <cell r="I53">
            <v>9493</v>
          </cell>
          <cell r="J53">
            <v>21790</v>
          </cell>
          <cell r="K53">
            <v>8723</v>
          </cell>
          <cell r="L53">
            <v>13198</v>
          </cell>
          <cell r="M53">
            <v>18838</v>
          </cell>
          <cell r="N53">
            <v>17896</v>
          </cell>
          <cell r="O53">
            <v>12349</v>
          </cell>
          <cell r="P53">
            <v>21238</v>
          </cell>
          <cell r="Q53">
            <v>17569</v>
          </cell>
          <cell r="R53">
            <v>18588</v>
          </cell>
          <cell r="S53">
            <v>10880</v>
          </cell>
          <cell r="T53">
            <v>24184</v>
          </cell>
          <cell r="U53">
            <v>17674</v>
          </cell>
          <cell r="V53">
            <v>27066</v>
          </cell>
          <cell r="W53">
            <v>10640</v>
          </cell>
          <cell r="X53">
            <v>16211</v>
          </cell>
          <cell r="Y53">
            <v>15521</v>
          </cell>
          <cell r="Z53">
            <v>21660</v>
          </cell>
          <cell r="AA53">
            <v>6989</v>
          </cell>
          <cell r="AB53">
            <v>24020</v>
          </cell>
          <cell r="AC53">
            <v>28903</v>
          </cell>
          <cell r="AD53">
            <v>27921</v>
          </cell>
          <cell r="AE53">
            <v>15123</v>
          </cell>
          <cell r="AF53">
            <v>35935</v>
          </cell>
          <cell r="AG53">
            <v>49051</v>
          </cell>
          <cell r="AH53">
            <v>35143</v>
          </cell>
          <cell r="AI53">
            <v>23847</v>
          </cell>
          <cell r="AJ53">
            <v>39541</v>
          </cell>
          <cell r="AK53">
            <v>44464</v>
          </cell>
          <cell r="AL53">
            <v>57569</v>
          </cell>
          <cell r="AM53">
            <v>36943</v>
          </cell>
          <cell r="AN53">
            <v>62534</v>
          </cell>
          <cell r="AO53">
            <v>59794</v>
          </cell>
          <cell r="AP53">
            <v>64263</v>
          </cell>
          <cell r="AQ53">
            <v>40879</v>
          </cell>
          <cell r="AR53">
            <v>2871</v>
          </cell>
          <cell r="AS53">
            <v>22881</v>
          </cell>
          <cell r="AT53">
            <v>42748</v>
          </cell>
          <cell r="AU53">
            <v>26360</v>
          </cell>
          <cell r="AV53">
            <v>28653</v>
          </cell>
          <cell r="AW53">
            <v>22437</v>
          </cell>
          <cell r="AX53">
            <v>34060</v>
          </cell>
          <cell r="CJ53">
            <v>26105</v>
          </cell>
          <cell r="CK53">
            <v>33520</v>
          </cell>
          <cell r="CL53">
            <v>38050</v>
          </cell>
          <cell r="CM53">
            <v>44211</v>
          </cell>
          <cell r="CN53">
            <v>43161</v>
          </cell>
          <cell r="CO53">
            <v>65934</v>
          </cell>
          <cell r="CP53">
            <v>59950</v>
          </cell>
          <cell r="CQ53">
            <v>58655</v>
          </cell>
          <cell r="CR53">
            <v>69744</v>
          </cell>
          <cell r="CS53">
            <v>79804</v>
          </cell>
          <cell r="CT53">
            <v>64032</v>
          </cell>
          <cell r="CU53">
            <v>87833</v>
          </cell>
          <cell r="CV53">
            <v>135252</v>
          </cell>
          <cell r="CW53">
            <v>165421</v>
          </cell>
          <cell r="CX53">
            <v>223534</v>
          </cell>
          <cell r="CY53">
            <v>109379</v>
          </cell>
          <cell r="CZ53">
            <v>111510</v>
          </cell>
          <cell r="DK53">
            <v>22809</v>
          </cell>
          <cell r="DL53">
            <v>28667</v>
          </cell>
          <cell r="DM53">
            <v>21921</v>
          </cell>
          <cell r="DN53">
            <v>33587</v>
          </cell>
          <cell r="DO53">
            <v>35064</v>
          </cell>
          <cell r="DP53">
            <v>26851</v>
          </cell>
          <cell r="DQ53">
            <v>31009</v>
          </cell>
          <cell r="DR53">
            <v>51058</v>
          </cell>
          <cell r="DS53">
            <v>63388</v>
          </cell>
          <cell r="DT53">
            <v>99477</v>
          </cell>
          <cell r="DU53">
            <v>43750</v>
          </cell>
          <cell r="DV53">
            <v>55013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G53">
            <v>40607</v>
          </cell>
          <cell r="EH53">
            <v>38160</v>
          </cell>
          <cell r="EI53">
            <v>40759</v>
          </cell>
          <cell r="EJ53">
            <v>51156</v>
          </cell>
          <cell r="EK53">
            <v>52738</v>
          </cell>
          <cell r="EL53">
            <v>42372</v>
          </cell>
          <cell r="EM53">
            <v>59912</v>
          </cell>
          <cell r="EN53">
            <v>100109</v>
          </cell>
          <cell r="EO53">
            <v>107852</v>
          </cell>
          <cell r="EP53">
            <v>159271</v>
          </cell>
          <cell r="EQ53">
            <v>66631</v>
          </cell>
          <cell r="ER53">
            <v>7745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C53">
            <v>65934</v>
          </cell>
          <cell r="FD53">
            <v>62513</v>
          </cell>
          <cell r="FE53">
            <v>71792</v>
          </cell>
          <cell r="FF53">
            <v>63487</v>
          </cell>
          <cell r="FG53">
            <v>59950</v>
          </cell>
          <cell r="FH53">
            <v>60608</v>
          </cell>
          <cell r="FI53">
            <v>53204</v>
          </cell>
          <cell r="FJ53">
            <v>62549</v>
          </cell>
          <cell r="FK53">
            <v>58655</v>
          </cell>
          <cell r="FL53">
            <v>62281</v>
          </cell>
          <cell r="FM53">
            <v>70321</v>
          </cell>
          <cell r="FN53">
            <v>69052</v>
          </cell>
          <cell r="FO53">
            <v>69744</v>
          </cell>
          <cell r="FP53">
            <v>68275</v>
          </cell>
          <cell r="FQ53">
            <v>71221</v>
          </cell>
          <cell r="FR53">
            <v>71326</v>
          </cell>
          <cell r="FS53">
            <v>79804</v>
          </cell>
          <cell r="FT53">
            <v>79564</v>
          </cell>
          <cell r="FU53">
            <v>71591</v>
          </cell>
          <cell r="FV53">
            <v>69438</v>
          </cell>
          <cell r="FW53">
            <v>64032</v>
          </cell>
          <cell r="FX53">
            <v>60381</v>
          </cell>
          <cell r="FY53">
            <v>68190</v>
          </cell>
          <cell r="FZ53">
            <v>81572</v>
          </cell>
          <cell r="GA53">
            <v>87833</v>
          </cell>
          <cell r="GB53">
            <v>95967</v>
          </cell>
          <cell r="GC53">
            <v>107882</v>
          </cell>
          <cell r="GD53">
            <v>128030</v>
          </cell>
          <cell r="GE53">
            <v>135252</v>
          </cell>
          <cell r="GF53">
            <v>143976</v>
          </cell>
          <cell r="GG53">
            <v>147582</v>
          </cell>
          <cell r="GH53">
            <v>142995</v>
          </cell>
          <cell r="GI53">
            <v>165421</v>
          </cell>
          <cell r="GJ53">
            <v>178517</v>
          </cell>
          <cell r="GK53">
            <v>201510</v>
          </cell>
          <cell r="GL53">
            <v>216840</v>
          </cell>
          <cell r="GM53">
            <v>223534</v>
          </cell>
          <cell r="GN53">
            <v>227470</v>
          </cell>
          <cell r="GO53">
            <v>167807</v>
          </cell>
          <cell r="GP53">
            <v>130894</v>
          </cell>
          <cell r="GQ53">
            <v>109379</v>
          </cell>
          <cell r="GR53">
            <v>94860</v>
          </cell>
          <cell r="GS53">
            <v>120642</v>
          </cell>
          <cell r="GT53">
            <v>120198</v>
          </cell>
          <cell r="GU53">
            <v>111510</v>
          </cell>
          <cell r="GV53">
            <v>85150</v>
          </cell>
          <cell r="GW53">
            <v>56497</v>
          </cell>
          <cell r="GX53">
            <v>3406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U53">
            <v>0</v>
          </cell>
          <cell r="HV53">
            <v>0</v>
          </cell>
          <cell r="HW53">
            <v>0</v>
          </cell>
          <cell r="HX53">
            <v>0</v>
          </cell>
          <cell r="HY53">
            <v>0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</row>
        <row r="55">
          <cell r="C55">
            <v>25255.578385042121</v>
          </cell>
          <cell r="D55">
            <v>30593.632317699419</v>
          </cell>
          <cell r="E55">
            <v>26779.80967260848</v>
          </cell>
          <cell r="F55">
            <v>26910.84076901849</v>
          </cell>
          <cell r="G55">
            <v>24690.897490429608</v>
          </cell>
          <cell r="H55">
            <v>27506.142223682051</v>
          </cell>
          <cell r="I55">
            <v>29021.916236374072</v>
          </cell>
          <cell r="J55">
            <v>28891.799654949318</v>
          </cell>
          <cell r="K55">
            <v>25681.24602670057</v>
          </cell>
          <cell r="L55">
            <v>26865.455065827133</v>
          </cell>
          <cell r="M55">
            <v>24826.899871630292</v>
          </cell>
          <cell r="N55">
            <v>26014.251096993907</v>
          </cell>
          <cell r="O55">
            <v>26069.478635044532</v>
          </cell>
          <cell r="P55">
            <v>27185.071981091533</v>
          </cell>
          <cell r="Q55">
            <v>28484.385677190108</v>
          </cell>
          <cell r="R55">
            <v>28948.212795995638</v>
          </cell>
          <cell r="S55">
            <v>26888.288499941264</v>
          </cell>
          <cell r="T55">
            <v>27585.710860704865</v>
          </cell>
          <cell r="U55">
            <v>31592.472224321667</v>
          </cell>
          <cell r="V55">
            <v>30790.264019005779</v>
          </cell>
          <cell r="W55">
            <v>29588.242438965139</v>
          </cell>
          <cell r="X55">
            <v>31494.622869266223</v>
          </cell>
          <cell r="Y55">
            <v>32391.066687490242</v>
          </cell>
          <cell r="Z55">
            <v>38796.824496739442</v>
          </cell>
          <cell r="AA55">
            <v>34881.905133710716</v>
          </cell>
          <cell r="AB55">
            <v>35449.785816277959</v>
          </cell>
          <cell r="AC55">
            <v>36586.152667446266</v>
          </cell>
          <cell r="AD55">
            <v>37842.316719042123</v>
          </cell>
          <cell r="AE55">
            <v>40684.14655322105</v>
          </cell>
          <cell r="AF55">
            <v>40737.510667629482</v>
          </cell>
          <cell r="AG55">
            <v>38801.320935897136</v>
          </cell>
          <cell r="AH55">
            <v>40132.078586759118</v>
          </cell>
          <cell r="AI55">
            <v>37817.708333333328</v>
          </cell>
          <cell r="AJ55">
            <v>40700.317026170196</v>
          </cell>
          <cell r="AK55">
            <v>43493.416995146545</v>
          </cell>
          <cell r="AL55">
            <v>42042.445559815038</v>
          </cell>
          <cell r="AM55">
            <v>42598.292768063977</v>
          </cell>
          <cell r="AN55">
            <v>43952.777880456881</v>
          </cell>
          <cell r="AO55">
            <v>46578.952622436962</v>
          </cell>
          <cell r="AP55">
            <v>48574.081928392181</v>
          </cell>
          <cell r="AQ55">
            <v>43877.257247517387</v>
          </cell>
          <cell r="AR55">
            <v>50262.697022767075</v>
          </cell>
          <cell r="AS55">
            <v>44541.733588933224</v>
          </cell>
          <cell r="AT55">
            <v>55902.712815715618</v>
          </cell>
          <cell r="AU55">
            <v>57390.75333152026</v>
          </cell>
          <cell r="AV55">
            <v>61301.501923952172</v>
          </cell>
          <cell r="AW55">
            <v>69229.500866357383</v>
          </cell>
          <cell r="AX55">
            <v>80647.687143043993</v>
          </cell>
          <cell r="CJ55">
            <v>24345.469716305091</v>
          </cell>
          <cell r="CK55">
            <v>25838.119240765536</v>
          </cell>
          <cell r="CL55">
            <v>25646.724410531384</v>
          </cell>
          <cell r="CM55">
            <v>27739.856886150686</v>
          </cell>
          <cell r="CN55">
            <v>26572.414404301206</v>
          </cell>
          <cell r="CO55">
            <v>27174.361192930781</v>
          </cell>
          <cell r="CP55">
            <v>27942.326616181064</v>
          </cell>
          <cell r="CQ55">
            <v>25769.161959557357</v>
          </cell>
          <cell r="CR55">
            <v>27785.33301601333</v>
          </cell>
          <cell r="CS55">
            <v>29412.399087939852</v>
          </cell>
          <cell r="CT55">
            <v>33874.004164835795</v>
          </cell>
          <cell r="CU55">
            <v>36573.608865402057</v>
          </cell>
          <cell r="CV55">
            <v>39853.521910825817</v>
          </cell>
          <cell r="CW55">
            <v>41538.560955820583</v>
          </cell>
          <cell r="CX55">
            <v>45774.655211865283</v>
          </cell>
          <cell r="CY55">
            <v>48942.360534908024</v>
          </cell>
          <cell r="CZ55">
            <v>67462.126118346889</v>
          </cell>
          <cell r="DK55">
            <v>27784.494782937774</v>
          </cell>
          <cell r="DL55">
            <v>26929.831512037963</v>
          </cell>
          <cell r="DM55">
            <v>26421.253129843808</v>
          </cell>
          <cell r="DN55">
            <v>26795.400048935651</v>
          </cell>
          <cell r="DO55">
            <v>27383.546717515659</v>
          </cell>
          <cell r="DP55">
            <v>30778.011140535113</v>
          </cell>
          <cell r="DQ55">
            <v>35338.460949757013</v>
          </cell>
          <cell r="DR55">
            <v>40722.870617378045</v>
          </cell>
          <cell r="DS55">
            <v>39622.999961069807</v>
          </cell>
          <cell r="DT55">
            <v>43454.244968990526</v>
          </cell>
          <cell r="DU55">
            <v>44079.340446168768</v>
          </cell>
          <cell r="DV55">
            <v>59611.904873807398</v>
          </cell>
          <cell r="DW55" t="e">
            <v>#DIV/0!</v>
          </cell>
          <cell r="DX55" t="e">
            <v>#DIV/0!</v>
          </cell>
          <cell r="DY55" t="e">
            <v>#DIV/0!</v>
          </cell>
          <cell r="DZ55" t="e">
            <v>#DIV/0!</v>
          </cell>
          <cell r="EA55" t="e">
            <v>#DIV/0!</v>
          </cell>
          <cell r="EB55" t="e">
            <v>#DIV/0!</v>
          </cell>
          <cell r="EC55" t="e">
            <v>#DIV/0!</v>
          </cell>
          <cell r="ED55" t="e">
            <v>#DIV/0!</v>
          </cell>
          <cell r="EE55" t="e">
            <v>#DIV/0!</v>
          </cell>
          <cell r="EG55">
            <v>27350.245564491375</v>
          </cell>
          <cell r="EH55">
            <v>27317.784949287186</v>
          </cell>
          <cell r="EI55">
            <v>25653.495703776967</v>
          </cell>
          <cell r="EJ55">
            <v>27366.975001734387</v>
          </cell>
          <cell r="EK55">
            <v>28690.814338364744</v>
          </cell>
          <cell r="EL55">
            <v>31373.170450616577</v>
          </cell>
          <cell r="EM55">
            <v>35945.967171915494</v>
          </cell>
          <cell r="EN55">
            <v>39754.006211546861</v>
          </cell>
          <cell r="EO55">
            <v>41250.882515479265</v>
          </cell>
          <cell r="EP55">
            <v>44607.526564779742</v>
          </cell>
          <cell r="EQ55">
            <v>44240.475932546135</v>
          </cell>
          <cell r="ER55">
            <v>62458.598726114651</v>
          </cell>
          <cell r="ES55" t="e">
            <v>#DIV/0!</v>
          </cell>
          <cell r="ET55" t="e">
            <v>#DIV/0!</v>
          </cell>
          <cell r="EU55" t="e">
            <v>#DIV/0!</v>
          </cell>
          <cell r="EV55" t="e">
            <v>#DIV/0!</v>
          </cell>
          <cell r="EW55" t="e">
            <v>#DIV/0!</v>
          </cell>
          <cell r="EX55" t="e">
            <v>#DIV/0!</v>
          </cell>
          <cell r="EY55" t="e">
            <v>#DIV/0!</v>
          </cell>
          <cell r="EZ55" t="e">
            <v>#DIV/0!</v>
          </cell>
          <cell r="FA55" t="e">
            <v>#DIV/0!</v>
          </cell>
          <cell r="FC55">
            <v>27174.370397643594</v>
          </cell>
          <cell r="FD55">
            <v>27316.397500405779</v>
          </cell>
          <cell r="FE55">
            <v>26886.877466321948</v>
          </cell>
          <cell r="FF55">
            <v>27140.616740088106</v>
          </cell>
          <cell r="FG55">
            <v>27942.326616181064</v>
          </cell>
          <cell r="FH55">
            <v>27964.287487586887</v>
          </cell>
          <cell r="FI55">
            <v>27886.631649034545</v>
          </cell>
          <cell r="FJ55">
            <v>26833.489843228159</v>
          </cell>
          <cell r="FK55">
            <v>25769.161959557357</v>
          </cell>
          <cell r="FL55">
            <v>25838.412828306438</v>
          </cell>
          <cell r="FM55">
            <v>26078.985165999529</v>
          </cell>
          <cell r="FN55">
            <v>27013.974911129339</v>
          </cell>
          <cell r="FO55">
            <v>27785.844694522828</v>
          </cell>
          <cell r="FP55">
            <v>27951.693230565343</v>
          </cell>
          <cell r="FQ55">
            <v>28063.111521356048</v>
          </cell>
          <cell r="FR55">
            <v>28759.753875769136</v>
          </cell>
          <cell r="FS55">
            <v>29412.399087939852</v>
          </cell>
          <cell r="FT55">
            <v>29767.283530358352</v>
          </cell>
          <cell r="FU55">
            <v>30970.370112461267</v>
          </cell>
          <cell r="FV55">
            <v>31145.097076310572</v>
          </cell>
          <cell r="FW55">
            <v>33874.290736106072</v>
          </cell>
          <cell r="FX55">
            <v>34695.874718176834</v>
          </cell>
          <cell r="FY55">
            <v>35749.319475377379</v>
          </cell>
          <cell r="FZ55">
            <v>36679.189697667971</v>
          </cell>
          <cell r="GA55">
            <v>36572.649235582547</v>
          </cell>
          <cell r="GB55">
            <v>37251.934130429509</v>
          </cell>
          <cell r="GC55">
            <v>38819.074867822717</v>
          </cell>
          <cell r="GD55">
            <v>39316.399562921142</v>
          </cell>
          <cell r="GE55">
            <v>39853.600194840212</v>
          </cell>
          <cell r="GF55">
            <v>39456.892896745165</v>
          </cell>
          <cell r="GG55">
            <v>39464.858953327537</v>
          </cell>
          <cell r="GH55">
            <v>40966.036720694065</v>
          </cell>
          <cell r="GI55">
            <v>41538.503514679804</v>
          </cell>
          <cell r="GJ55">
            <v>42230.100405050594</v>
          </cell>
          <cell r="GK55">
            <v>43050.916907755971</v>
          </cell>
          <cell r="GL55">
            <v>43910.800163167158</v>
          </cell>
          <cell r="GM55">
            <v>45774.769621201085</v>
          </cell>
          <cell r="GN55">
            <v>45947.440757809542</v>
          </cell>
          <cell r="GO55">
            <v>46737.94813600638</v>
          </cell>
          <cell r="GP55">
            <v>46430.500482263415</v>
          </cell>
          <cell r="GQ55">
            <v>48942.392862145884</v>
          </cell>
          <cell r="GR55">
            <v>53301.01124037616</v>
          </cell>
          <cell r="GS55">
            <v>55283.821899869035</v>
          </cell>
          <cell r="GT55">
            <v>59952.074391988557</v>
          </cell>
          <cell r="GU55">
            <v>67462.114125350796</v>
          </cell>
          <cell r="GV55">
            <v>70310.891271904853</v>
          </cell>
          <cell r="GW55">
            <v>75644.190261585187</v>
          </cell>
          <cell r="GX55">
            <v>80647.687143043993</v>
          </cell>
          <cell r="GY55" t="e">
            <v>#DIV/0!</v>
          </cell>
          <cell r="GZ55" t="e">
            <v>#DIV/0!</v>
          </cell>
          <cell r="HA55" t="e">
            <v>#DIV/0!</v>
          </cell>
          <cell r="HB55" t="e">
            <v>#DIV/0!</v>
          </cell>
          <cell r="HC55" t="e">
            <v>#DIV/0!</v>
          </cell>
          <cell r="HD55" t="e">
            <v>#DIV/0!</v>
          </cell>
          <cell r="HE55" t="e">
            <v>#DIV/0!</v>
          </cell>
          <cell r="HF55" t="e">
            <v>#DIV/0!</v>
          </cell>
          <cell r="HG55" t="e">
            <v>#DIV/0!</v>
          </cell>
          <cell r="HH55" t="e">
            <v>#DIV/0!</v>
          </cell>
          <cell r="HI55" t="e">
            <v>#DIV/0!</v>
          </cell>
          <cell r="HJ55" t="e">
            <v>#DIV/0!</v>
          </cell>
          <cell r="HK55" t="e">
            <v>#DIV/0!</v>
          </cell>
          <cell r="HL55" t="e">
            <v>#DIV/0!</v>
          </cell>
          <cell r="HM55" t="e">
            <v>#DIV/0!</v>
          </cell>
          <cell r="HN55" t="e">
            <v>#DIV/0!</v>
          </cell>
          <cell r="HO55" t="e">
            <v>#DIV/0!</v>
          </cell>
          <cell r="HP55" t="e">
            <v>#DIV/0!</v>
          </cell>
          <cell r="HQ55" t="e">
            <v>#DIV/0!</v>
          </cell>
          <cell r="HR55" t="e">
            <v>#DIV/0!</v>
          </cell>
          <cell r="HS55" t="e">
            <v>#DIV/0!</v>
          </cell>
          <cell r="HT55" t="e">
            <v>#DIV/0!</v>
          </cell>
          <cell r="HU55" t="e">
            <v>#DIV/0!</v>
          </cell>
          <cell r="HV55" t="e">
            <v>#DIV/0!</v>
          </cell>
          <cell r="HW55" t="e">
            <v>#DIV/0!</v>
          </cell>
          <cell r="HX55" t="e">
            <v>#DIV/0!</v>
          </cell>
          <cell r="HY55" t="e">
            <v>#DIV/0!</v>
          </cell>
          <cell r="HZ55" t="e">
            <v>#DIV/0!</v>
          </cell>
          <cell r="IA55" t="e">
            <v>#DIV/0!</v>
          </cell>
          <cell r="IB55" t="e">
            <v>#DIV/0!</v>
          </cell>
          <cell r="IC55" t="e">
            <v>#DIV/0!</v>
          </cell>
          <cell r="ID55" t="e">
            <v>#DIV/0!</v>
          </cell>
          <cell r="IE55" t="e">
            <v>#DIV/0!</v>
          </cell>
        </row>
        <row r="56">
          <cell r="C56">
            <v>35864.783105022827</v>
          </cell>
          <cell r="D56">
            <v>34283.203125</v>
          </cell>
          <cell r="E56">
            <v>36164.864137745484</v>
          </cell>
          <cell r="F56">
            <v>35217.043235704325</v>
          </cell>
          <cell r="G56">
            <v>32697.561700862327</v>
          </cell>
          <cell r="H56">
            <v>35322.783725910063</v>
          </cell>
          <cell r="I56">
            <v>31943.034709193249</v>
          </cell>
          <cell r="J56">
            <v>34315.885256014808</v>
          </cell>
          <cell r="K56">
            <v>35333.23735088441</v>
          </cell>
          <cell r="L56">
            <v>35237.886597938144</v>
          </cell>
          <cell r="M56">
            <v>33375.690607734803</v>
          </cell>
          <cell r="N56">
            <v>36564.636467453369</v>
          </cell>
          <cell r="O56">
            <v>34152.249575551781</v>
          </cell>
          <cell r="P56">
            <v>36792.868039664376</v>
          </cell>
          <cell r="Q56">
            <v>37683.816013628624</v>
          </cell>
          <cell r="R56">
            <v>33976.705490848588</v>
          </cell>
          <cell r="S56">
            <v>37177.862272919301</v>
          </cell>
          <cell r="T56">
            <v>38540.102132772605</v>
          </cell>
          <cell r="U56">
            <v>37227.098807112314</v>
          </cell>
          <cell r="V56">
            <v>39815.009459743538</v>
          </cell>
          <cell r="W56">
            <v>43622.766929788115</v>
          </cell>
          <cell r="X56">
            <v>47639.653815892998</v>
          </cell>
          <cell r="Y56">
            <v>45451.197053406999</v>
          </cell>
          <cell r="Z56">
            <v>37897.391304347824</v>
          </cell>
          <cell r="AA56">
            <v>40568.060021436228</v>
          </cell>
          <cell r="AB56">
            <v>44252.49169435216</v>
          </cell>
          <cell r="AC56">
            <v>41325.536062378167</v>
          </cell>
          <cell r="AD56">
            <v>44930.625449317035</v>
          </cell>
          <cell r="AE56">
            <v>41276.005547850211</v>
          </cell>
          <cell r="AF56">
            <v>45246.663009690987</v>
          </cell>
          <cell r="AG56">
            <v>41595.845136921627</v>
          </cell>
          <cell r="AH56">
            <v>45471.387402223139</v>
          </cell>
          <cell r="AI56">
            <v>44328.599096191094</v>
          </cell>
          <cell r="AJ56">
            <v>45098.54757703271</v>
          </cell>
          <cell r="AK56">
            <v>46813.554594896108</v>
          </cell>
          <cell r="AL56">
            <v>45267.844319977019</v>
          </cell>
          <cell r="AM56">
            <v>46187.845303867405</v>
          </cell>
          <cell r="AN56">
            <v>44667.062173706698</v>
          </cell>
          <cell r="AO56">
            <v>47728.443391367058</v>
          </cell>
          <cell r="AP56">
            <v>49765.924189136385</v>
          </cell>
          <cell r="AQ56">
            <v>51039.588948787059</v>
          </cell>
          <cell r="AR56">
            <v>66165.413533834595</v>
          </cell>
          <cell r="AS56">
            <v>58687.150837988826</v>
          </cell>
          <cell r="AT56">
            <v>65310.331895743489</v>
          </cell>
          <cell r="AU56">
            <v>59521.128526645771</v>
          </cell>
          <cell r="AV56">
            <v>70029.884032114191</v>
          </cell>
          <cell r="AW56">
            <v>86400.131984161897</v>
          </cell>
          <cell r="AX56">
            <v>75576.912703407361</v>
          </cell>
          <cell r="CJ56">
            <v>32245.524341301694</v>
          </cell>
          <cell r="CK56">
            <v>33191.742554762488</v>
          </cell>
          <cell r="CL56">
            <v>33750.468959356855</v>
          </cell>
          <cell r="CM56">
            <v>34187.966582356101</v>
          </cell>
          <cell r="CN56">
            <v>30746.476906552096</v>
          </cell>
          <cell r="CO56">
            <v>35412.278284828659</v>
          </cell>
          <cell r="CP56">
            <v>33315.495304453194</v>
          </cell>
          <cell r="CQ56">
            <v>35024.882160986228</v>
          </cell>
          <cell r="CR56">
            <v>35693.350430481776</v>
          </cell>
          <cell r="CS56">
            <v>38345.864661654145</v>
          </cell>
          <cell r="CT56">
            <v>42948.755239969199</v>
          </cell>
          <cell r="CU56">
            <v>42800.884203366775</v>
          </cell>
          <cell r="CV56">
            <v>43453.613329389729</v>
          </cell>
          <cell r="CW56">
            <v>45479.577787976137</v>
          </cell>
          <cell r="CX56">
            <v>47135.266628256832</v>
          </cell>
          <cell r="CY56">
            <v>58855.109180842082</v>
          </cell>
          <cell r="CZ56">
            <v>71889.68287827076</v>
          </cell>
          <cell r="DK56">
            <v>34925.811688311689</v>
          </cell>
          <cell r="DL56">
            <v>33773.359073359075</v>
          </cell>
          <cell r="DM56">
            <v>35282.922090538174</v>
          </cell>
          <cell r="DN56">
            <v>35543.109682603455</v>
          </cell>
          <cell r="DO56">
            <v>37974.016853932582</v>
          </cell>
          <cell r="DP56">
            <v>45685.997171145689</v>
          </cell>
          <cell r="DQ56">
            <v>42842.493847415913</v>
          </cell>
          <cell r="DR56">
            <v>43669.164646242018</v>
          </cell>
          <cell r="DS56">
            <v>44800.732478774757</v>
          </cell>
          <cell r="DT56">
            <v>45262.952807042864</v>
          </cell>
          <cell r="DU56">
            <v>54451.5329419439</v>
          </cell>
          <cell r="DV56">
            <v>63303.234609519212</v>
          </cell>
          <cell r="DW56" t="e">
            <v>#DIV/0!</v>
          </cell>
          <cell r="DX56" t="e">
            <v>#DIV/0!</v>
          </cell>
          <cell r="DY56" t="e">
            <v>#DIV/0!</v>
          </cell>
          <cell r="DZ56" t="e">
            <v>#DIV/0!</v>
          </cell>
          <cell r="EA56" t="e">
            <v>#DIV/0!</v>
          </cell>
          <cell r="EB56" t="e">
            <v>#DIV/0!</v>
          </cell>
          <cell r="EC56" t="e">
            <v>#DIV/0!</v>
          </cell>
          <cell r="ED56" t="e">
            <v>#DIV/0!</v>
          </cell>
          <cell r="EE56" t="e">
            <v>#DIV/0!</v>
          </cell>
          <cell r="EG56">
            <v>35499.427076846434</v>
          </cell>
          <cell r="EH56">
            <v>32989.931740614338</v>
          </cell>
          <cell r="EI56">
            <v>34543.628792385483</v>
          </cell>
          <cell r="EJ56">
            <v>36337.116138000769</v>
          </cell>
          <cell r="EK56">
            <v>37646.710720978401</v>
          </cell>
          <cell r="EL56">
            <v>45602.818371607522</v>
          </cell>
          <cell r="EM56">
            <v>42149.220489977728</v>
          </cell>
          <cell r="EN56">
            <v>42815.270935960594</v>
          </cell>
          <cell r="EO56">
            <v>45553.088350273647</v>
          </cell>
          <cell r="EP56">
            <v>46278.548695098667</v>
          </cell>
          <cell r="EQ56">
            <v>55800</v>
          </cell>
          <cell r="ER56">
            <v>69477.800646868549</v>
          </cell>
          <cell r="ES56" t="e">
            <v>#DIV/0!</v>
          </cell>
          <cell r="ET56" t="e">
            <v>#DIV/0!</v>
          </cell>
          <cell r="EU56" t="e">
            <v>#DIV/0!</v>
          </cell>
          <cell r="EV56" t="e">
            <v>#DIV/0!</v>
          </cell>
          <cell r="EW56" t="e">
            <v>#DIV/0!</v>
          </cell>
          <cell r="EX56" t="e">
            <v>#DIV/0!</v>
          </cell>
          <cell r="EY56" t="e">
            <v>#DIV/0!</v>
          </cell>
          <cell r="EZ56" t="e">
            <v>#DIV/0!</v>
          </cell>
          <cell r="FA56" t="e">
            <v>#DIV/0!</v>
          </cell>
          <cell r="FC56">
            <v>35412.261064232822</v>
          </cell>
          <cell r="FD56">
            <v>34661.988657844995</v>
          </cell>
          <cell r="FE56">
            <v>34855.269230769234</v>
          </cell>
          <cell r="FF56">
            <v>33579.301690411165</v>
          </cell>
          <cell r="FG56">
            <v>33315.495304453201</v>
          </cell>
          <cell r="FH56">
            <v>33884.53389830509</v>
          </cell>
          <cell r="FI56">
            <v>33909.618272346481</v>
          </cell>
          <cell r="FJ56">
            <v>34480.235253713399</v>
          </cell>
          <cell r="FK56">
            <v>35024.882160986228</v>
          </cell>
          <cell r="FL56">
            <v>34768.832709683302</v>
          </cell>
          <cell r="FM56">
            <v>35140.099420049708</v>
          </cell>
          <cell r="FN56">
            <v>36393.823529411755</v>
          </cell>
          <cell r="FO56">
            <v>35687.451914270016</v>
          </cell>
          <cell r="FP56">
            <v>36341.193155823959</v>
          </cell>
          <cell r="FQ56">
            <v>36868.511515984872</v>
          </cell>
          <cell r="FR56">
            <v>36807.668898356664</v>
          </cell>
          <cell r="FS56">
            <v>38339.151450053701</v>
          </cell>
          <cell r="FT56">
            <v>39374.665238350295</v>
          </cell>
          <cell r="FU56">
            <v>41055.905010954841</v>
          </cell>
          <cell r="FV56">
            <v>43386.200788986389</v>
          </cell>
          <cell r="FW56">
            <v>42949.525194627429</v>
          </cell>
          <cell r="FX56">
            <v>42405.543595263727</v>
          </cell>
          <cell r="FY56">
            <v>41738.722451790629</v>
          </cell>
          <cell r="FZ56">
            <v>40833.294886582087</v>
          </cell>
          <cell r="GA56">
            <v>42807.090630845094</v>
          </cell>
          <cell r="GB56">
            <v>42707.725353677502</v>
          </cell>
          <cell r="GC56">
            <v>43286.403508771931</v>
          </cell>
          <cell r="GD56">
            <v>43138.4404173531</v>
          </cell>
          <cell r="GE56">
            <v>43451.34575569359</v>
          </cell>
          <cell r="GF56">
            <v>44010.174418604649</v>
          </cell>
          <cell r="GG56">
            <v>44064.238353569279</v>
          </cell>
          <cell r="GH56">
            <v>45536.58029364056</v>
          </cell>
          <cell r="GI56">
            <v>45477.130182040695</v>
          </cell>
          <cell r="GJ56">
            <v>45818.610523188894</v>
          </cell>
          <cell r="GK56">
            <v>45661.403258073733</v>
          </cell>
          <cell r="GL56">
            <v>46048.021488469596</v>
          </cell>
          <cell r="GM56">
            <v>47135.490685615521</v>
          </cell>
          <cell r="GN56">
            <v>48027.529293183827</v>
          </cell>
          <cell r="GO56">
            <v>50410.156094055659</v>
          </cell>
          <cell r="GP56">
            <v>53351.865553324169</v>
          </cell>
          <cell r="GQ56">
            <v>58859.391965255156</v>
          </cell>
          <cell r="GR56">
            <v>61636.192727077403</v>
          </cell>
          <cell r="GS56">
            <v>63030.834737039106</v>
          </cell>
          <cell r="GT56">
            <v>68482.854328946181</v>
          </cell>
          <cell r="GU56">
            <v>71889.647326507387</v>
          </cell>
          <cell r="GV56">
            <v>76784.151242991124</v>
          </cell>
          <cell r="GW56">
            <v>78717.020869232234</v>
          </cell>
          <cell r="GX56">
            <v>75576.912703407361</v>
          </cell>
          <cell r="GY56" t="e">
            <v>#DIV/0!</v>
          </cell>
          <cell r="GZ56" t="e">
            <v>#DIV/0!</v>
          </cell>
          <cell r="HA56" t="e">
            <v>#DIV/0!</v>
          </cell>
          <cell r="HB56" t="e">
            <v>#DIV/0!</v>
          </cell>
          <cell r="HC56" t="e">
            <v>#DIV/0!</v>
          </cell>
          <cell r="HD56" t="e">
            <v>#DIV/0!</v>
          </cell>
          <cell r="HE56" t="e">
            <v>#DIV/0!</v>
          </cell>
          <cell r="HF56" t="e">
            <v>#DIV/0!</v>
          </cell>
          <cell r="HG56" t="e">
            <v>#DIV/0!</v>
          </cell>
          <cell r="HH56" t="e">
            <v>#DIV/0!</v>
          </cell>
          <cell r="HI56" t="e">
            <v>#DIV/0!</v>
          </cell>
          <cell r="HJ56" t="e">
            <v>#DIV/0!</v>
          </cell>
          <cell r="HK56" t="e">
            <v>#DIV/0!</v>
          </cell>
          <cell r="HL56" t="e">
            <v>#DIV/0!</v>
          </cell>
          <cell r="HM56" t="e">
            <v>#DIV/0!</v>
          </cell>
          <cell r="HN56" t="e">
            <v>#DIV/0!</v>
          </cell>
          <cell r="HO56" t="e">
            <v>#DIV/0!</v>
          </cell>
          <cell r="HP56" t="e">
            <v>#DIV/0!</v>
          </cell>
          <cell r="HQ56" t="e">
            <v>#DIV/0!</v>
          </cell>
          <cell r="HR56" t="e">
            <v>#DIV/0!</v>
          </cell>
          <cell r="HS56" t="e">
            <v>#DIV/0!</v>
          </cell>
          <cell r="HT56" t="e">
            <v>#DIV/0!</v>
          </cell>
          <cell r="HU56" t="e">
            <v>#DIV/0!</v>
          </cell>
          <cell r="HV56" t="e">
            <v>#DIV/0!</v>
          </cell>
          <cell r="HW56" t="e">
            <v>#DIV/0!</v>
          </cell>
          <cell r="HX56" t="e">
            <v>#DIV/0!</v>
          </cell>
          <cell r="HY56" t="e">
            <v>#DIV/0!</v>
          </cell>
          <cell r="HZ56" t="e">
            <v>#DIV/0!</v>
          </cell>
          <cell r="IA56" t="e">
            <v>#DIV/0!</v>
          </cell>
          <cell r="IB56" t="e">
            <v>#DIV/0!</v>
          </cell>
          <cell r="IC56" t="e">
            <v>#DIV/0!</v>
          </cell>
          <cell r="ID56" t="e">
            <v>#DIV/0!</v>
          </cell>
          <cell r="IE56" t="e">
            <v>#DIV/0!</v>
          </cell>
        </row>
        <row r="57">
          <cell r="C57">
            <v>26873.837715479713</v>
          </cell>
          <cell r="D57">
            <v>31427.801819305838</v>
          </cell>
          <cell r="E57">
            <v>28739.819080795594</v>
          </cell>
          <cell r="F57">
            <v>28086.571642910731</v>
          </cell>
          <cell r="G57">
            <v>28029.572225666459</v>
          </cell>
          <cell r="H57">
            <v>28392.068731191146</v>
          </cell>
          <cell r="I57">
            <v>30334.004002949543</v>
          </cell>
          <cell r="J57">
            <v>29698.81597062873</v>
          </cell>
          <cell r="K57">
            <v>28371.145248194429</v>
          </cell>
          <cell r="L57">
            <v>28588.407334444615</v>
          </cell>
          <cell r="M57">
            <v>26305.39866227837</v>
          </cell>
          <cell r="N57">
            <v>27562.969378632093</v>
          </cell>
          <cell r="O57">
            <v>27611.547493724185</v>
          </cell>
          <cell r="P57">
            <v>28371.230812694226</v>
          </cell>
          <cell r="Q57">
            <v>30021.202117365814</v>
          </cell>
          <cell r="R57">
            <v>29761.136216914139</v>
          </cell>
          <cell r="S57">
            <v>29126.838235294115</v>
          </cell>
          <cell r="T57">
            <v>29093.615613628841</v>
          </cell>
          <cell r="U57">
            <v>33008.939685413599</v>
          </cell>
          <cell r="V57">
            <v>32376.413212148083</v>
          </cell>
          <cell r="W57">
            <v>32763.15789473684</v>
          </cell>
          <cell r="X57">
            <v>34026.278452902356</v>
          </cell>
          <cell r="Y57">
            <v>34675.6007989176</v>
          </cell>
          <cell r="Z57">
            <v>38629.686057248386</v>
          </cell>
          <cell r="AA57">
            <v>36400.057232794388</v>
          </cell>
          <cell r="AB57">
            <v>36552.872606161531</v>
          </cell>
          <cell r="AC57">
            <v>37259.108051067356</v>
          </cell>
          <cell r="AD57">
            <v>38548.583503456182</v>
          </cell>
          <cell r="AE57">
            <v>40825.233088672889</v>
          </cell>
          <cell r="AF57">
            <v>41423.765131487402</v>
          </cell>
          <cell r="AG57">
            <v>39163.319809993678</v>
          </cell>
          <cell r="AH57">
            <v>40870.159064394058</v>
          </cell>
          <cell r="AI57">
            <v>39086.467899526149</v>
          </cell>
          <cell r="AJ57">
            <v>41519.764295288434</v>
          </cell>
          <cell r="AK57">
            <v>44028.877293990648</v>
          </cell>
          <cell r="AL57">
            <v>42432.559189841748</v>
          </cell>
          <cell r="AM57">
            <v>43125.896651598414</v>
          </cell>
          <cell r="AN57">
            <v>44049.045319346282</v>
          </cell>
          <cell r="AO57">
            <v>46765.561762049707</v>
          </cell>
          <cell r="AP57">
            <v>48716.462038809266</v>
          </cell>
          <cell r="AQ57">
            <v>44917.29249737029</v>
          </cell>
          <cell r="AR57">
            <v>59839.777081156397</v>
          </cell>
          <cell r="AS57">
            <v>46754.949521436996</v>
          </cell>
          <cell r="AT57">
            <v>57076.354449330967</v>
          </cell>
          <cell r="AU57">
            <v>58035.280728376325</v>
          </cell>
          <cell r="AV57">
            <v>62667.434474575093</v>
          </cell>
          <cell r="AW57">
            <v>72708.472612203055</v>
          </cell>
          <cell r="AX57">
            <v>78991.720493247209</v>
          </cell>
          <cell r="CJ57">
            <v>26079.819957862474</v>
          </cell>
          <cell r="CK57">
            <v>27620.802505966589</v>
          </cell>
          <cell r="CL57">
            <v>27554.139290407355</v>
          </cell>
          <cell r="CM57">
            <v>29642.742756327611</v>
          </cell>
          <cell r="CN57">
            <v>27472.77634901879</v>
          </cell>
          <cell r="CO57">
            <v>28625.436042102709</v>
          </cell>
          <cell r="CP57">
            <v>29125.768140116761</v>
          </cell>
          <cell r="CQ57">
            <v>27510.004262211234</v>
          </cell>
          <cell r="CR57">
            <v>29023.285157146136</v>
          </cell>
          <cell r="CS57">
            <v>31079.895744574209</v>
          </cell>
          <cell r="CT57">
            <v>35530.594077961025</v>
          </cell>
          <cell r="CU57">
            <v>37407.523368210117</v>
          </cell>
          <cell r="CV57">
            <v>40393.487711826812</v>
          </cell>
          <cell r="CW57">
            <v>42161.515164338263</v>
          </cell>
          <cell r="CX57">
            <v>45964.819669491</v>
          </cell>
          <cell r="CY57">
            <v>50444.783733623452</v>
          </cell>
          <cell r="CZ57">
            <v>68578.961528114072</v>
          </cell>
          <cell r="DK57">
            <v>29134.547766232627</v>
          </cell>
          <cell r="DL57">
            <v>28290.086161788819</v>
          </cell>
          <cell r="DM57">
            <v>28501.952465672184</v>
          </cell>
          <cell r="DN57">
            <v>28091.916515318422</v>
          </cell>
          <cell r="DO57">
            <v>29103.924252794885</v>
          </cell>
          <cell r="DP57">
            <v>33525.75323079215</v>
          </cell>
          <cell r="DQ57">
            <v>36518.430133187139</v>
          </cell>
          <cell r="DR57">
            <v>41246.484390301222</v>
          </cell>
          <cell r="DS57">
            <v>40604.341515744301</v>
          </cell>
          <cell r="DT57">
            <v>43706.213496587145</v>
          </cell>
          <cell r="DU57">
            <v>45896.548571428568</v>
          </cell>
          <cell r="DV57">
            <v>60447.894134113754</v>
          </cell>
          <cell r="DW57" t="e">
            <v>#DIV/0!</v>
          </cell>
          <cell r="DX57" t="e">
            <v>#DIV/0!</v>
          </cell>
          <cell r="DY57" t="e">
            <v>#DIV/0!</v>
          </cell>
          <cell r="DZ57" t="e">
            <v>#DIV/0!</v>
          </cell>
          <cell r="EA57" t="e">
            <v>#DIV/0!</v>
          </cell>
          <cell r="EB57" t="e">
            <v>#DIV/0!</v>
          </cell>
          <cell r="EC57" t="e">
            <v>#DIV/0!</v>
          </cell>
          <cell r="ED57" t="e">
            <v>#DIV/0!</v>
          </cell>
          <cell r="EE57" t="e">
            <v>#DIV/0!</v>
          </cell>
          <cell r="EG57">
            <v>28961.53865097151</v>
          </cell>
          <cell r="EH57">
            <v>28798.548218029351</v>
          </cell>
          <cell r="EI57">
            <v>27486.748938884662</v>
          </cell>
          <cell r="EJ57">
            <v>28754.509734928448</v>
          </cell>
          <cell r="EK57">
            <v>30412.605711251847</v>
          </cell>
          <cell r="EL57">
            <v>33946.946096478809</v>
          </cell>
          <cell r="EM57">
            <v>36875.751101615708</v>
          </cell>
          <cell r="EN57">
            <v>40225.783895553839</v>
          </cell>
          <cell r="EO57">
            <v>42016.170307458371</v>
          </cell>
          <cell r="EP57">
            <v>44854.763265126734</v>
          </cell>
          <cell r="EQ57">
            <v>46191.322357461242</v>
          </cell>
          <cell r="ER57">
            <v>63999.741768883163</v>
          </cell>
          <cell r="ES57" t="e">
            <v>#DIV/0!</v>
          </cell>
          <cell r="ET57" t="e">
            <v>#DIV/0!</v>
          </cell>
          <cell r="EU57" t="e">
            <v>#DIV/0!</v>
          </cell>
          <cell r="EV57" t="e">
            <v>#DIV/0!</v>
          </cell>
          <cell r="EW57" t="e">
            <v>#DIV/0!</v>
          </cell>
          <cell r="EX57" t="e">
            <v>#DIV/0!</v>
          </cell>
          <cell r="EY57" t="e">
            <v>#DIV/0!</v>
          </cell>
          <cell r="EZ57" t="e">
            <v>#DIV/0!</v>
          </cell>
          <cell r="FA57" t="e">
            <v>#DIV/0!</v>
          </cell>
          <cell r="FC57">
            <v>28625.440592107261</v>
          </cell>
          <cell r="FD57">
            <v>28870.401356517843</v>
          </cell>
          <cell r="FE57">
            <v>28329.78326275908</v>
          </cell>
          <cell r="FF57">
            <v>28514.517932805142</v>
          </cell>
          <cell r="FG57">
            <v>29125.768140116768</v>
          </cell>
          <cell r="FH57">
            <v>29163.027983104541</v>
          </cell>
          <cell r="FI57">
            <v>29319.021126231113</v>
          </cell>
          <cell r="FJ57">
            <v>28257.359829893361</v>
          </cell>
          <cell r="FK57">
            <v>27510.004262211234</v>
          </cell>
          <cell r="FL57">
            <v>27409.527785359896</v>
          </cell>
          <cell r="FM57">
            <v>27478.721861179445</v>
          </cell>
          <cell r="FN57">
            <v>28445.701789955394</v>
          </cell>
          <cell r="FO57">
            <v>29022.793358568477</v>
          </cell>
          <cell r="FP57">
            <v>29294.62760893445</v>
          </cell>
          <cell r="FQ57">
            <v>29501.727018716389</v>
          </cell>
          <cell r="FR57">
            <v>30242.828702016093</v>
          </cell>
          <cell r="FS57">
            <v>31078.642674552655</v>
          </cell>
          <cell r="FT57">
            <v>31570.810919511339</v>
          </cell>
          <cell r="FU57">
            <v>32963.640681091194</v>
          </cell>
          <cell r="FV57">
            <v>33334.773466977735</v>
          </cell>
          <cell r="FW57">
            <v>35530.968890554723</v>
          </cell>
          <cell r="FX57">
            <v>36119.292492671542</v>
          </cell>
          <cell r="FY57">
            <v>36769.599648042233</v>
          </cell>
          <cell r="FZ57">
            <v>37341.477467758545</v>
          </cell>
          <cell r="GA57">
            <v>37407.523368210124</v>
          </cell>
          <cell r="GB57">
            <v>38019.475444684111</v>
          </cell>
          <cell r="GC57">
            <v>39479.968854859937</v>
          </cell>
          <cell r="GD57">
            <v>39860.017183472621</v>
          </cell>
          <cell r="GE57">
            <v>40393.214148404462</v>
          </cell>
          <cell r="GF57">
            <v>40131.396899483254</v>
          </cell>
          <cell r="GG57">
            <v>40188.695098318225</v>
          </cell>
          <cell r="GH57">
            <v>41734.52218609042</v>
          </cell>
          <cell r="GI57">
            <v>42161.079911256726</v>
          </cell>
          <cell r="GJ57">
            <v>42771.461541477845</v>
          </cell>
          <cell r="GK57">
            <v>43413.542752220732</v>
          </cell>
          <cell r="GL57">
            <v>44211.690647482021</v>
          </cell>
          <cell r="GM57">
            <v>45964.949403670129</v>
          </cell>
          <cell r="GN57">
            <v>46237.75882533961</v>
          </cell>
          <cell r="GO57">
            <v>47286.108446012389</v>
          </cell>
          <cell r="GP57">
            <v>47431.051079499441</v>
          </cell>
          <cell r="GQ57">
            <v>50445.460280309744</v>
          </cell>
          <cell r="GR57">
            <v>54936.854311617113</v>
          </cell>
          <cell r="GS57">
            <v>56656.222542729738</v>
          </cell>
          <cell r="GT57">
            <v>61537.463185743523</v>
          </cell>
          <cell r="GU57">
            <v>68578.943592502925</v>
          </cell>
          <cell r="GV57">
            <v>71842.959483264829</v>
          </cell>
          <cell r="GW57">
            <v>76496.415738888798</v>
          </cell>
          <cell r="GX57">
            <v>78991.720493247209</v>
          </cell>
          <cell r="GY57" t="e">
            <v>#DIV/0!</v>
          </cell>
          <cell r="GZ57" t="e">
            <v>#DIV/0!</v>
          </cell>
          <cell r="HA57" t="e">
            <v>#DIV/0!</v>
          </cell>
          <cell r="HB57" t="e">
            <v>#DIV/0!</v>
          </cell>
          <cell r="HC57" t="e">
            <v>#DIV/0!</v>
          </cell>
          <cell r="HD57" t="e">
            <v>#DIV/0!</v>
          </cell>
          <cell r="HE57" t="e">
            <v>#DIV/0!</v>
          </cell>
          <cell r="HF57" t="e">
            <v>#DIV/0!</v>
          </cell>
          <cell r="HG57" t="e">
            <v>#DIV/0!</v>
          </cell>
          <cell r="HH57" t="e">
            <v>#DIV/0!</v>
          </cell>
          <cell r="HI57" t="e">
            <v>#DIV/0!</v>
          </cell>
          <cell r="HJ57" t="e">
            <v>#DIV/0!</v>
          </cell>
          <cell r="HK57" t="e">
            <v>#DIV/0!</v>
          </cell>
          <cell r="HL57" t="e">
            <v>#DIV/0!</v>
          </cell>
          <cell r="HM57" t="e">
            <v>#DIV/0!</v>
          </cell>
          <cell r="HN57" t="e">
            <v>#DIV/0!</v>
          </cell>
          <cell r="HO57" t="e">
            <v>#DIV/0!</v>
          </cell>
          <cell r="HP57" t="e">
            <v>#DIV/0!</v>
          </cell>
          <cell r="HQ57" t="e">
            <v>#DIV/0!</v>
          </cell>
          <cell r="HR57" t="e">
            <v>#DIV/0!</v>
          </cell>
          <cell r="HS57" t="e">
            <v>#DIV/0!</v>
          </cell>
          <cell r="HT57" t="e">
            <v>#DIV/0!</v>
          </cell>
          <cell r="HU57" t="e">
            <v>#DIV/0!</v>
          </cell>
          <cell r="HV57" t="e">
            <v>#DIV/0!</v>
          </cell>
          <cell r="HW57" t="e">
            <v>#DIV/0!</v>
          </cell>
          <cell r="HX57" t="e">
            <v>#DIV/0!</v>
          </cell>
          <cell r="HY57" t="e">
            <v>#DIV/0!</v>
          </cell>
          <cell r="HZ57" t="e">
            <v>#DIV/0!</v>
          </cell>
          <cell r="IA57" t="e">
            <v>#DIV/0!</v>
          </cell>
          <cell r="IB57" t="e">
            <v>#DIV/0!</v>
          </cell>
          <cell r="IC57" t="e">
            <v>#DIV/0!</v>
          </cell>
          <cell r="ID57" t="e">
            <v>#DIV/0!</v>
          </cell>
          <cell r="IE57" t="e">
            <v>#DIV/0!</v>
          </cell>
        </row>
        <row r="59">
          <cell r="C59">
            <v>8732</v>
          </cell>
          <cell r="D59">
            <v>9206</v>
          </cell>
          <cell r="E59">
            <v>11168</v>
          </cell>
          <cell r="F59">
            <v>10552</v>
          </cell>
          <cell r="G59">
            <v>9857</v>
          </cell>
          <cell r="H59">
            <v>10692</v>
          </cell>
          <cell r="I59">
            <v>11508</v>
          </cell>
          <cell r="J59">
            <v>10786</v>
          </cell>
          <cell r="K59">
            <v>10483</v>
          </cell>
          <cell r="L59">
            <v>12077</v>
          </cell>
          <cell r="M59">
            <v>12374</v>
          </cell>
          <cell r="N59">
            <v>11181</v>
          </cell>
          <cell r="O59">
            <v>10775</v>
          </cell>
          <cell r="P59">
            <v>11420</v>
          </cell>
          <cell r="Q59">
            <v>15481</v>
          </cell>
          <cell r="R59">
            <v>15083</v>
          </cell>
          <cell r="S59">
            <v>14365</v>
          </cell>
          <cell r="T59">
            <v>12431</v>
          </cell>
          <cell r="U59">
            <v>15763</v>
          </cell>
          <cell r="V59">
            <v>15019</v>
          </cell>
          <cell r="W59">
            <v>14296</v>
          </cell>
          <cell r="X59">
            <v>13325</v>
          </cell>
          <cell r="Y59">
            <v>13043</v>
          </cell>
          <cell r="Z59">
            <v>11844</v>
          </cell>
          <cell r="AA59">
            <v>12822</v>
          </cell>
          <cell r="AB59">
            <v>11394</v>
          </cell>
          <cell r="AC59">
            <v>15043</v>
          </cell>
          <cell r="AD59">
            <v>18337</v>
          </cell>
          <cell r="AE59">
            <v>17857</v>
          </cell>
          <cell r="AF59">
            <v>17102</v>
          </cell>
          <cell r="AG59">
            <v>20246</v>
          </cell>
          <cell r="AH59">
            <v>21696</v>
          </cell>
          <cell r="AI59">
            <v>20582</v>
          </cell>
          <cell r="AJ59">
            <v>19627</v>
          </cell>
          <cell r="AK59">
            <v>26176</v>
          </cell>
          <cell r="AL59">
            <v>28560</v>
          </cell>
          <cell r="AM59">
            <v>31699</v>
          </cell>
          <cell r="AN59">
            <v>29395</v>
          </cell>
          <cell r="AO59">
            <v>32479</v>
          </cell>
          <cell r="AP59">
            <v>35104</v>
          </cell>
          <cell r="AQ59">
            <v>32776</v>
          </cell>
          <cell r="AR59">
            <v>15860</v>
          </cell>
          <cell r="AS59">
            <v>37074</v>
          </cell>
          <cell r="AT59">
            <v>27636</v>
          </cell>
          <cell r="AU59">
            <v>25091</v>
          </cell>
          <cell r="AV59">
            <v>22461</v>
          </cell>
          <cell r="AW59">
            <v>17035</v>
          </cell>
          <cell r="AX59">
            <v>12319</v>
          </cell>
          <cell r="CJ59">
            <v>15691</v>
          </cell>
          <cell r="CK59">
            <v>17962</v>
          </cell>
          <cell r="CL59">
            <v>24387</v>
          </cell>
          <cell r="CM59">
            <v>26640</v>
          </cell>
          <cell r="CN59">
            <v>24673</v>
          </cell>
          <cell r="CO59">
            <v>39658</v>
          </cell>
          <cell r="CP59">
            <v>42843</v>
          </cell>
          <cell r="CQ59">
            <v>46115</v>
          </cell>
          <cell r="CR59">
            <v>52759</v>
          </cell>
          <cell r="CS59">
            <v>57578</v>
          </cell>
          <cell r="CT59">
            <v>52508</v>
          </cell>
          <cell r="CU59">
            <v>57596</v>
          </cell>
          <cell r="CV59">
            <v>76901</v>
          </cell>
          <cell r="CW59">
            <v>94945</v>
          </cell>
          <cell r="CX59">
            <v>128677</v>
          </cell>
          <cell r="CY59">
            <v>113346</v>
          </cell>
          <cell r="CZ59">
            <v>76906</v>
          </cell>
          <cell r="DK59">
            <v>17938</v>
          </cell>
          <cell r="DL59">
            <v>20549</v>
          </cell>
          <cell r="DM59">
            <v>22560</v>
          </cell>
          <cell r="DN59">
            <v>22195</v>
          </cell>
          <cell r="DO59">
            <v>26796</v>
          </cell>
          <cell r="DP59">
            <v>27621</v>
          </cell>
          <cell r="DQ59">
            <v>24216</v>
          </cell>
          <cell r="DR59">
            <v>34959</v>
          </cell>
          <cell r="DS59">
            <v>40209</v>
          </cell>
          <cell r="DT59">
            <v>61094</v>
          </cell>
          <cell r="DU59">
            <v>48636</v>
          </cell>
          <cell r="DV59">
            <v>47552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G59">
            <v>29106</v>
          </cell>
          <cell r="EH59">
            <v>32057</v>
          </cell>
          <cell r="EI59">
            <v>34934</v>
          </cell>
          <cell r="EJ59">
            <v>37676</v>
          </cell>
          <cell r="EK59">
            <v>42559</v>
          </cell>
          <cell r="EL59">
            <v>40664</v>
          </cell>
          <cell r="EM59">
            <v>39259</v>
          </cell>
          <cell r="EN59">
            <v>55205</v>
          </cell>
          <cell r="EO59">
            <v>66385</v>
          </cell>
          <cell r="EP59">
            <v>93573</v>
          </cell>
          <cell r="EQ59">
            <v>85710</v>
          </cell>
          <cell r="ER59">
            <v>64587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C59">
            <v>39658</v>
          </cell>
          <cell r="FD59">
            <v>40783</v>
          </cell>
          <cell r="FE59">
            <v>42269</v>
          </cell>
          <cell r="FF59">
            <v>42609</v>
          </cell>
          <cell r="FG59">
            <v>42843</v>
          </cell>
          <cell r="FH59">
            <v>43469</v>
          </cell>
          <cell r="FI59">
            <v>44854</v>
          </cell>
          <cell r="FJ59">
            <v>45720</v>
          </cell>
          <cell r="FK59">
            <v>46115</v>
          </cell>
          <cell r="FL59">
            <v>46407</v>
          </cell>
          <cell r="FM59">
            <v>45750</v>
          </cell>
          <cell r="FN59">
            <v>48857</v>
          </cell>
          <cell r="FO59">
            <v>52759</v>
          </cell>
          <cell r="FP59">
            <v>56349</v>
          </cell>
          <cell r="FQ59">
            <v>57360</v>
          </cell>
          <cell r="FR59">
            <v>57642</v>
          </cell>
          <cell r="FS59">
            <v>57578</v>
          </cell>
          <cell r="FT59">
            <v>57509</v>
          </cell>
          <cell r="FU59">
            <v>58403</v>
          </cell>
          <cell r="FV59">
            <v>55683</v>
          </cell>
          <cell r="FW59">
            <v>52508</v>
          </cell>
          <cell r="FX59">
            <v>51034</v>
          </cell>
          <cell r="FY59">
            <v>49103</v>
          </cell>
          <cell r="FZ59">
            <v>51103</v>
          </cell>
          <cell r="GA59">
            <v>57596</v>
          </cell>
          <cell r="GB59">
            <v>62631</v>
          </cell>
          <cell r="GC59">
            <v>68339</v>
          </cell>
          <cell r="GD59">
            <v>73542</v>
          </cell>
          <cell r="GE59">
            <v>76901</v>
          </cell>
          <cell r="GF59">
            <v>79626</v>
          </cell>
          <cell r="GG59">
            <v>82151</v>
          </cell>
          <cell r="GH59">
            <v>88081</v>
          </cell>
          <cell r="GI59">
            <v>94945</v>
          </cell>
          <cell r="GJ59">
            <v>106062</v>
          </cell>
          <cell r="GK59">
            <v>115830</v>
          </cell>
          <cell r="GL59">
            <v>122133</v>
          </cell>
          <cell r="GM59">
            <v>128677</v>
          </cell>
          <cell r="GN59">
            <v>129754</v>
          </cell>
          <cell r="GO59">
            <v>116219</v>
          </cell>
          <cell r="GP59">
            <v>120814</v>
          </cell>
          <cell r="GQ59">
            <v>113346</v>
          </cell>
          <cell r="GR59">
            <v>105661</v>
          </cell>
          <cell r="GS59">
            <v>112262</v>
          </cell>
          <cell r="GT59">
            <v>92223</v>
          </cell>
          <cell r="GU59">
            <v>76906</v>
          </cell>
          <cell r="GV59">
            <v>51815</v>
          </cell>
          <cell r="GW59">
            <v>29354</v>
          </cell>
          <cell r="GX59">
            <v>12319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</row>
        <row r="60">
          <cell r="C60">
            <v>2216</v>
          </cell>
          <cell r="D60">
            <v>1473</v>
          </cell>
          <cell r="E60">
            <v>1691</v>
          </cell>
          <cell r="F60">
            <v>2247</v>
          </cell>
          <cell r="G60">
            <v>1724</v>
          </cell>
          <cell r="H60">
            <v>1786</v>
          </cell>
          <cell r="I60">
            <v>2127</v>
          </cell>
          <cell r="J60">
            <v>2292</v>
          </cell>
          <cell r="K60">
            <v>2802</v>
          </cell>
          <cell r="L60">
            <v>2427</v>
          </cell>
          <cell r="M60">
            <v>2717</v>
          </cell>
          <cell r="N60">
            <v>2583</v>
          </cell>
          <cell r="O60">
            <v>2159</v>
          </cell>
          <cell r="P60">
            <v>2249</v>
          </cell>
          <cell r="Q60">
            <v>2558</v>
          </cell>
          <cell r="R60">
            <v>2916</v>
          </cell>
          <cell r="S60">
            <v>3084</v>
          </cell>
          <cell r="T60">
            <v>3458</v>
          </cell>
          <cell r="U60">
            <v>3052</v>
          </cell>
          <cell r="V60">
            <v>3449</v>
          </cell>
          <cell r="W60">
            <v>3153</v>
          </cell>
          <cell r="X60">
            <v>2746</v>
          </cell>
          <cell r="Y60">
            <v>2695</v>
          </cell>
          <cell r="Z60">
            <v>3203</v>
          </cell>
          <cell r="AA60">
            <v>3526</v>
          </cell>
          <cell r="AB60">
            <v>2445</v>
          </cell>
          <cell r="AC60">
            <v>2336</v>
          </cell>
          <cell r="AD60">
            <v>2546</v>
          </cell>
          <cell r="AE60">
            <v>2452</v>
          </cell>
          <cell r="AF60">
            <v>3099</v>
          </cell>
          <cell r="AG60">
            <v>3695</v>
          </cell>
          <cell r="AH60">
            <v>4407</v>
          </cell>
          <cell r="AI60">
            <v>4706</v>
          </cell>
          <cell r="AJ60">
            <v>3999</v>
          </cell>
          <cell r="AK60">
            <v>3908</v>
          </cell>
          <cell r="AL60">
            <v>3721</v>
          </cell>
          <cell r="AM60">
            <v>4952</v>
          </cell>
          <cell r="AN60">
            <v>3700</v>
          </cell>
          <cell r="AO60">
            <v>4325</v>
          </cell>
          <cell r="AP60">
            <v>6261</v>
          </cell>
          <cell r="AQ60">
            <v>5585</v>
          </cell>
          <cell r="AR60">
            <v>3876</v>
          </cell>
          <cell r="AS60">
            <v>8462</v>
          </cell>
          <cell r="AT60">
            <v>4221</v>
          </cell>
          <cell r="AU60">
            <v>3941</v>
          </cell>
          <cell r="AV60">
            <v>4182</v>
          </cell>
          <cell r="AW60">
            <v>4585</v>
          </cell>
          <cell r="AX60">
            <v>3231</v>
          </cell>
          <cell r="CJ60">
            <v>3072</v>
          </cell>
          <cell r="CK60">
            <v>5212</v>
          </cell>
          <cell r="CL60">
            <v>5706</v>
          </cell>
          <cell r="CM60">
            <v>7641</v>
          </cell>
          <cell r="CN60">
            <v>9846</v>
          </cell>
          <cell r="CO60">
            <v>7627</v>
          </cell>
          <cell r="CP60">
            <v>7929</v>
          </cell>
          <cell r="CQ60">
            <v>10529</v>
          </cell>
          <cell r="CR60">
            <v>9882</v>
          </cell>
          <cell r="CS60">
            <v>13043</v>
          </cell>
          <cell r="CT60">
            <v>11797</v>
          </cell>
          <cell r="CU60">
            <v>10853</v>
          </cell>
          <cell r="CV60">
            <v>13653</v>
          </cell>
          <cell r="CW60">
            <v>16334</v>
          </cell>
          <cell r="CX60">
            <v>19238</v>
          </cell>
          <cell r="CY60">
            <v>22144</v>
          </cell>
          <cell r="CZ60">
            <v>15939</v>
          </cell>
          <cell r="DK60">
            <v>3689</v>
          </cell>
          <cell r="DL60">
            <v>3510</v>
          </cell>
          <cell r="DM60">
            <v>5229</v>
          </cell>
          <cell r="DN60">
            <v>4408</v>
          </cell>
          <cell r="DO60">
            <v>6542</v>
          </cell>
          <cell r="DP60">
            <v>5899</v>
          </cell>
          <cell r="DQ60">
            <v>5971</v>
          </cell>
          <cell r="DR60">
            <v>5551</v>
          </cell>
          <cell r="DS60">
            <v>8705</v>
          </cell>
          <cell r="DT60">
            <v>8652</v>
          </cell>
          <cell r="DU60">
            <v>9461</v>
          </cell>
          <cell r="DV60">
            <v>8123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G60">
            <v>5380</v>
          </cell>
          <cell r="EH60">
            <v>5637</v>
          </cell>
          <cell r="EI60">
            <v>7946</v>
          </cell>
          <cell r="EJ60">
            <v>6966</v>
          </cell>
          <cell r="EK60">
            <v>9594</v>
          </cell>
          <cell r="EL60">
            <v>8594</v>
          </cell>
          <cell r="EM60">
            <v>8307</v>
          </cell>
          <cell r="EN60">
            <v>9246</v>
          </cell>
          <cell r="EO60">
            <v>12613</v>
          </cell>
          <cell r="EP60">
            <v>12977</v>
          </cell>
          <cell r="EQ60">
            <v>17923</v>
          </cell>
          <cell r="ER60">
            <v>12708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C60">
            <v>7627</v>
          </cell>
          <cell r="FD60">
            <v>7135</v>
          </cell>
          <cell r="FE60">
            <v>7448</v>
          </cell>
          <cell r="FF60">
            <v>7884</v>
          </cell>
          <cell r="FG60">
            <v>7929</v>
          </cell>
          <cell r="FH60">
            <v>9007</v>
          </cell>
          <cell r="FI60">
            <v>9648</v>
          </cell>
          <cell r="FJ60">
            <v>10238</v>
          </cell>
          <cell r="FK60">
            <v>10529</v>
          </cell>
          <cell r="FL60">
            <v>9886</v>
          </cell>
          <cell r="FM60">
            <v>9708</v>
          </cell>
          <cell r="FN60">
            <v>9549</v>
          </cell>
          <cell r="FO60">
            <v>9882</v>
          </cell>
          <cell r="FP60">
            <v>10807</v>
          </cell>
          <cell r="FQ60">
            <v>12016</v>
          </cell>
          <cell r="FR60">
            <v>12510</v>
          </cell>
          <cell r="FS60">
            <v>13043</v>
          </cell>
          <cell r="FT60">
            <v>13112</v>
          </cell>
          <cell r="FU60">
            <v>12400</v>
          </cell>
          <cell r="FV60">
            <v>12043</v>
          </cell>
          <cell r="FW60">
            <v>11797</v>
          </cell>
          <cell r="FX60">
            <v>12170</v>
          </cell>
          <cell r="FY60">
            <v>11869</v>
          </cell>
          <cell r="FZ60">
            <v>11510</v>
          </cell>
          <cell r="GA60">
            <v>10853</v>
          </cell>
          <cell r="GB60">
            <v>9779</v>
          </cell>
          <cell r="GC60">
            <v>10433</v>
          </cell>
          <cell r="GD60">
            <v>11792</v>
          </cell>
          <cell r="GE60">
            <v>13653</v>
          </cell>
          <cell r="GF60">
            <v>15907</v>
          </cell>
          <cell r="GG60">
            <v>16807</v>
          </cell>
          <cell r="GH60">
            <v>17020</v>
          </cell>
          <cell r="GI60">
            <v>16334</v>
          </cell>
          <cell r="GJ60">
            <v>16580</v>
          </cell>
          <cell r="GK60">
            <v>16281</v>
          </cell>
          <cell r="GL60">
            <v>16698</v>
          </cell>
          <cell r="GM60">
            <v>19238</v>
          </cell>
          <cell r="GN60">
            <v>19871</v>
          </cell>
          <cell r="GO60">
            <v>20047</v>
          </cell>
          <cell r="GP60">
            <v>24184</v>
          </cell>
          <cell r="GQ60">
            <v>22144</v>
          </cell>
          <cell r="GR60">
            <v>20500</v>
          </cell>
          <cell r="GS60">
            <v>20806</v>
          </cell>
          <cell r="GT60">
            <v>16929</v>
          </cell>
          <cell r="GU60">
            <v>15939</v>
          </cell>
          <cell r="GV60">
            <v>11998</v>
          </cell>
          <cell r="GW60">
            <v>7816</v>
          </cell>
          <cell r="GX60">
            <v>3231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</row>
        <row r="61">
          <cell r="C61">
            <v>10948</v>
          </cell>
          <cell r="D61">
            <v>10679</v>
          </cell>
          <cell r="E61">
            <v>12859</v>
          </cell>
          <cell r="F61">
            <v>12799</v>
          </cell>
          <cell r="G61">
            <v>11581</v>
          </cell>
          <cell r="H61">
            <v>12478</v>
          </cell>
          <cell r="I61">
            <v>13635</v>
          </cell>
          <cell r="J61">
            <v>13078</v>
          </cell>
          <cell r="K61">
            <v>13285</v>
          </cell>
          <cell r="L61">
            <v>14504</v>
          </cell>
          <cell r="M61">
            <v>15091</v>
          </cell>
          <cell r="N61">
            <v>13764</v>
          </cell>
          <cell r="O61">
            <v>12934</v>
          </cell>
          <cell r="P61">
            <v>13669</v>
          </cell>
          <cell r="Q61">
            <v>18039</v>
          </cell>
          <cell r="R61">
            <v>17999</v>
          </cell>
          <cell r="S61">
            <v>17449</v>
          </cell>
          <cell r="T61">
            <v>15889</v>
          </cell>
          <cell r="U61">
            <v>18815</v>
          </cell>
          <cell r="V61">
            <v>18468</v>
          </cell>
          <cell r="W61">
            <v>17449</v>
          </cell>
          <cell r="X61">
            <v>16071</v>
          </cell>
          <cell r="Y61">
            <v>15738</v>
          </cell>
          <cell r="Z61">
            <v>15047</v>
          </cell>
          <cell r="AA61">
            <v>16348</v>
          </cell>
          <cell r="AB61">
            <v>13839</v>
          </cell>
          <cell r="AC61">
            <v>17379</v>
          </cell>
          <cell r="AD61">
            <v>20883</v>
          </cell>
          <cell r="AE61">
            <v>20309</v>
          </cell>
          <cell r="AF61">
            <v>20201</v>
          </cell>
          <cell r="AG61">
            <v>23941</v>
          </cell>
          <cell r="AH61">
            <v>26103</v>
          </cell>
          <cell r="AI61">
            <v>25288</v>
          </cell>
          <cell r="AJ61">
            <v>23626</v>
          </cell>
          <cell r="AK61">
            <v>30084</v>
          </cell>
          <cell r="AL61">
            <v>32281</v>
          </cell>
          <cell r="AM61">
            <v>36651</v>
          </cell>
          <cell r="AN61">
            <v>33095</v>
          </cell>
          <cell r="AO61">
            <v>36804</v>
          </cell>
          <cell r="AP61">
            <v>41365</v>
          </cell>
          <cell r="AQ61">
            <v>38361</v>
          </cell>
          <cell r="AR61">
            <v>19736</v>
          </cell>
          <cell r="AS61">
            <v>45536</v>
          </cell>
          <cell r="AT61">
            <v>31857</v>
          </cell>
          <cell r="AU61">
            <v>29032</v>
          </cell>
          <cell r="AV61">
            <v>26643</v>
          </cell>
          <cell r="AW61">
            <v>21620</v>
          </cell>
          <cell r="AX61">
            <v>15550</v>
          </cell>
          <cell r="CJ61">
            <v>18763</v>
          </cell>
          <cell r="CK61">
            <v>23174</v>
          </cell>
          <cell r="CL61">
            <v>30093</v>
          </cell>
          <cell r="CM61">
            <v>34281</v>
          </cell>
          <cell r="CN61">
            <v>34519</v>
          </cell>
          <cell r="CO61">
            <v>47285</v>
          </cell>
          <cell r="CP61">
            <v>50772</v>
          </cell>
          <cell r="CQ61">
            <v>56644</v>
          </cell>
          <cell r="CR61">
            <v>62641</v>
          </cell>
          <cell r="CS61">
            <v>70621</v>
          </cell>
          <cell r="CT61">
            <v>64305</v>
          </cell>
          <cell r="CU61">
            <v>68449</v>
          </cell>
          <cell r="CV61">
            <v>90554</v>
          </cell>
          <cell r="CW61">
            <v>111279</v>
          </cell>
          <cell r="CX61">
            <v>147915</v>
          </cell>
          <cell r="CY61">
            <v>135490</v>
          </cell>
          <cell r="CZ61">
            <v>92845</v>
          </cell>
          <cell r="DK61">
            <v>21627</v>
          </cell>
          <cell r="DL61">
            <v>24059</v>
          </cell>
          <cell r="DM61">
            <v>27789</v>
          </cell>
          <cell r="DN61">
            <v>26603</v>
          </cell>
          <cell r="DO61">
            <v>33338</v>
          </cell>
          <cell r="DP61">
            <v>33520</v>
          </cell>
          <cell r="DQ61">
            <v>30187</v>
          </cell>
          <cell r="DR61">
            <v>40510</v>
          </cell>
          <cell r="DS61">
            <v>48914</v>
          </cell>
          <cell r="DT61">
            <v>69746</v>
          </cell>
          <cell r="DU61">
            <v>58097</v>
          </cell>
          <cell r="DV61">
            <v>55675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G61">
            <v>34486</v>
          </cell>
          <cell r="EH61">
            <v>37694</v>
          </cell>
          <cell r="EI61">
            <v>42880</v>
          </cell>
          <cell r="EJ61">
            <v>44642</v>
          </cell>
          <cell r="EK61">
            <v>52153</v>
          </cell>
          <cell r="EL61">
            <v>49258</v>
          </cell>
          <cell r="EM61">
            <v>47566</v>
          </cell>
          <cell r="EN61">
            <v>64451</v>
          </cell>
          <cell r="EO61">
            <v>78998</v>
          </cell>
          <cell r="EP61">
            <v>106550</v>
          </cell>
          <cell r="EQ61">
            <v>103633</v>
          </cell>
          <cell r="ER61">
            <v>77295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C61">
            <v>47285</v>
          </cell>
          <cell r="FD61">
            <v>47918</v>
          </cell>
          <cell r="FE61">
            <v>49717</v>
          </cell>
          <cell r="FF61">
            <v>50493</v>
          </cell>
          <cell r="FG61">
            <v>50772</v>
          </cell>
          <cell r="FH61">
            <v>52476</v>
          </cell>
          <cell r="FI61">
            <v>54502</v>
          </cell>
          <cell r="FJ61">
            <v>55958</v>
          </cell>
          <cell r="FK61">
            <v>56644</v>
          </cell>
          <cell r="FL61">
            <v>56293</v>
          </cell>
          <cell r="FM61">
            <v>55458</v>
          </cell>
          <cell r="FN61">
            <v>58406</v>
          </cell>
          <cell r="FO61">
            <v>62641</v>
          </cell>
          <cell r="FP61">
            <v>67156</v>
          </cell>
          <cell r="FQ61">
            <v>69376</v>
          </cell>
          <cell r="FR61">
            <v>70152</v>
          </cell>
          <cell r="FS61">
            <v>70621</v>
          </cell>
          <cell r="FT61">
            <v>70621</v>
          </cell>
          <cell r="FU61">
            <v>70803</v>
          </cell>
          <cell r="FV61">
            <v>67726</v>
          </cell>
          <cell r="FW61">
            <v>64305</v>
          </cell>
          <cell r="FX61">
            <v>63204</v>
          </cell>
          <cell r="FY61">
            <v>60972</v>
          </cell>
          <cell r="FZ61">
            <v>62613</v>
          </cell>
          <cell r="GA61">
            <v>68449</v>
          </cell>
          <cell r="GB61">
            <v>72410</v>
          </cell>
          <cell r="GC61">
            <v>78772</v>
          </cell>
          <cell r="GD61">
            <v>85334</v>
          </cell>
          <cell r="GE61">
            <v>90554</v>
          </cell>
          <cell r="GF61">
            <v>95533</v>
          </cell>
          <cell r="GG61">
            <v>98958</v>
          </cell>
          <cell r="GH61">
            <v>105101</v>
          </cell>
          <cell r="GI61">
            <v>111279</v>
          </cell>
          <cell r="GJ61">
            <v>122642</v>
          </cell>
          <cell r="GK61">
            <v>132111</v>
          </cell>
          <cell r="GL61">
            <v>138831</v>
          </cell>
          <cell r="GM61">
            <v>147915</v>
          </cell>
          <cell r="GN61">
            <v>149625</v>
          </cell>
          <cell r="GO61">
            <v>136266</v>
          </cell>
          <cell r="GP61">
            <v>144998</v>
          </cell>
          <cell r="GQ61">
            <v>135490</v>
          </cell>
          <cell r="GR61">
            <v>126161</v>
          </cell>
          <cell r="GS61">
            <v>133068</v>
          </cell>
          <cell r="GT61">
            <v>109152</v>
          </cell>
          <cell r="GU61">
            <v>92845</v>
          </cell>
          <cell r="GV61">
            <v>63813</v>
          </cell>
          <cell r="GW61">
            <v>37170</v>
          </cell>
          <cell r="GX61">
            <v>1555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</row>
        <row r="63">
          <cell r="C63">
            <v>26614.750343563901</v>
          </cell>
          <cell r="D63">
            <v>26971.540299804474</v>
          </cell>
          <cell r="E63">
            <v>27569.842406876789</v>
          </cell>
          <cell r="F63">
            <v>29956.406368460957</v>
          </cell>
          <cell r="G63">
            <v>29217.814750938422</v>
          </cell>
          <cell r="H63">
            <v>28179.947624392069</v>
          </cell>
          <cell r="I63">
            <v>29292.665971498089</v>
          </cell>
          <cell r="J63">
            <v>29510.476543667719</v>
          </cell>
          <cell r="K63">
            <v>28789.468663550513</v>
          </cell>
          <cell r="L63">
            <v>27125.941872981701</v>
          </cell>
          <cell r="M63">
            <v>26288.99304994343</v>
          </cell>
          <cell r="N63">
            <v>26732.850371165368</v>
          </cell>
          <cell r="O63">
            <v>28278.4222737819</v>
          </cell>
          <cell r="P63">
            <v>28143.607705779334</v>
          </cell>
          <cell r="Q63">
            <v>27666.171435953751</v>
          </cell>
          <cell r="R63">
            <v>28621.626997281706</v>
          </cell>
          <cell r="S63">
            <v>28290.985033066478</v>
          </cell>
          <cell r="T63">
            <v>28404.794465449282</v>
          </cell>
          <cell r="U63">
            <v>28909.471547294295</v>
          </cell>
          <cell r="V63">
            <v>30374.858512550767</v>
          </cell>
          <cell r="W63">
            <v>31519.306099608282</v>
          </cell>
          <cell r="X63">
            <v>31144.465290806755</v>
          </cell>
          <cell r="Y63">
            <v>31925.170589588284</v>
          </cell>
          <cell r="Z63">
            <v>33535.967578520766</v>
          </cell>
          <cell r="AA63">
            <v>34019.653720168455</v>
          </cell>
          <cell r="AB63">
            <v>34562.050201860628</v>
          </cell>
          <cell r="AC63">
            <v>34401.382702918301</v>
          </cell>
          <cell r="AD63">
            <v>35463.816327643559</v>
          </cell>
          <cell r="AE63">
            <v>38013.104104832833</v>
          </cell>
          <cell r="AF63">
            <v>38825.868319494795</v>
          </cell>
          <cell r="AG63">
            <v>38086.535611972737</v>
          </cell>
          <cell r="AH63">
            <v>40385.32448377581</v>
          </cell>
          <cell r="AI63">
            <v>41482.849091439122</v>
          </cell>
          <cell r="AJ63">
            <v>41932.032404340956</v>
          </cell>
          <cell r="AK63">
            <v>40957.365525672372</v>
          </cell>
          <cell r="AL63">
            <v>40980.392156862748</v>
          </cell>
          <cell r="AM63">
            <v>40405.060096533009</v>
          </cell>
          <cell r="AN63">
            <v>42126.211940806257</v>
          </cell>
          <cell r="AO63">
            <v>43289.510145016779</v>
          </cell>
          <cell r="AP63">
            <v>44282.702825888788</v>
          </cell>
          <cell r="AQ63">
            <v>43153.526970954357</v>
          </cell>
          <cell r="AR63">
            <v>41948.297604035302</v>
          </cell>
          <cell r="AS63">
            <v>45436.154717591846</v>
          </cell>
          <cell r="AT63">
            <v>50170.068027210888</v>
          </cell>
          <cell r="AU63">
            <v>53194.37248415767</v>
          </cell>
          <cell r="AV63">
            <v>55180.089933662792</v>
          </cell>
          <cell r="AW63">
            <v>61015.556207807458</v>
          </cell>
          <cell r="AX63">
            <v>64924.100982222582</v>
          </cell>
          <cell r="CJ63">
            <v>23574.023325473201</v>
          </cell>
          <cell r="CK63">
            <v>25325.687562632222</v>
          </cell>
          <cell r="CL63">
            <v>28170.746709312338</v>
          </cell>
          <cell r="CM63">
            <v>28438.438438438439</v>
          </cell>
          <cell r="CN63">
            <v>26324.322133506263</v>
          </cell>
          <cell r="CO63">
            <v>27855.665943819658</v>
          </cell>
          <cell r="CP63">
            <v>29052.587353826766</v>
          </cell>
          <cell r="CQ63">
            <v>27184.21337959449</v>
          </cell>
          <cell r="CR63">
            <v>28167.705983813186</v>
          </cell>
          <cell r="CS63">
            <v>29028.448365695232</v>
          </cell>
          <cell r="CT63">
            <v>31979.888778852743</v>
          </cell>
          <cell r="CU63">
            <v>34686.436558094305</v>
          </cell>
          <cell r="CV63">
            <v>38881.15889260218</v>
          </cell>
          <cell r="CW63">
            <v>41278.634999210073</v>
          </cell>
          <cell r="CX63">
            <v>42584.144796661407</v>
          </cell>
          <cell r="CY63">
            <v>45442.27409877719</v>
          </cell>
          <cell r="CZ63">
            <v>57385.639611993865</v>
          </cell>
          <cell r="DK63">
            <v>26797.859293120749</v>
          </cell>
          <cell r="DL63">
            <v>28677.794539880284</v>
          </cell>
          <cell r="DM63">
            <v>27898.936170212772</v>
          </cell>
          <cell r="DN63">
            <v>28209.056093714797</v>
          </cell>
          <cell r="DO63">
            <v>28343.782654127484</v>
          </cell>
          <cell r="DP63">
            <v>31338.474349227043</v>
          </cell>
          <cell r="DQ63">
            <v>34274.85959696069</v>
          </cell>
          <cell r="DR63">
            <v>38410.709688492228</v>
          </cell>
          <cell r="DS63">
            <v>41702.106493571089</v>
          </cell>
          <cell r="DT63">
            <v>41233.181654499625</v>
          </cell>
          <cell r="DU63">
            <v>42760.506620610242</v>
          </cell>
          <cell r="DV63">
            <v>54132.31830417228</v>
          </cell>
          <cell r="DW63" t="e">
            <v>#DIV/0!</v>
          </cell>
          <cell r="DX63" t="e">
            <v>#DIV/0!</v>
          </cell>
          <cell r="DY63" t="e">
            <v>#DIV/0!</v>
          </cell>
          <cell r="DZ63" t="e">
            <v>#DIV/0!</v>
          </cell>
          <cell r="EA63" t="e">
            <v>#DIV/0!</v>
          </cell>
          <cell r="EB63" t="e">
            <v>#DIV/0!</v>
          </cell>
          <cell r="EC63" t="e">
            <v>#DIV/0!</v>
          </cell>
          <cell r="ED63" t="e">
            <v>#DIV/0!</v>
          </cell>
          <cell r="EE63" t="e">
            <v>#DIV/0!</v>
          </cell>
          <cell r="EG63">
            <v>27094.069951212809</v>
          </cell>
          <cell r="EH63">
            <v>28898.524503228622</v>
          </cell>
          <cell r="EI63">
            <v>27328.676933646304</v>
          </cell>
          <cell r="EJ63">
            <v>27985.985773436667</v>
          </cell>
          <cell r="EK63">
            <v>28553.302474212273</v>
          </cell>
          <cell r="EL63">
            <v>31526.65748573677</v>
          </cell>
          <cell r="EM63">
            <v>34323.339871112359</v>
          </cell>
          <cell r="EN63">
            <v>38291.821392989768</v>
          </cell>
          <cell r="EO63">
            <v>41408.450704225346</v>
          </cell>
          <cell r="EP63">
            <v>41946.929135541235</v>
          </cell>
          <cell r="EQ63">
            <v>43917.862559794659</v>
          </cell>
          <cell r="ER63">
            <v>55947.791351200714</v>
          </cell>
          <cell r="ES63" t="e">
            <v>#DIV/0!</v>
          </cell>
          <cell r="ET63" t="e">
            <v>#DIV/0!</v>
          </cell>
          <cell r="EU63" t="e">
            <v>#DIV/0!</v>
          </cell>
          <cell r="EV63" t="e">
            <v>#DIV/0!</v>
          </cell>
          <cell r="EW63" t="e">
            <v>#DIV/0!</v>
          </cell>
          <cell r="EX63" t="e">
            <v>#DIV/0!</v>
          </cell>
          <cell r="EY63" t="e">
            <v>#DIV/0!</v>
          </cell>
          <cell r="EZ63" t="e">
            <v>#DIV/0!</v>
          </cell>
          <cell r="FA63" t="e">
            <v>#DIV/0!</v>
          </cell>
          <cell r="FC63">
            <v>27855.665943819658</v>
          </cell>
          <cell r="FD63">
            <v>28450.579898487114</v>
          </cell>
          <cell r="FE63">
            <v>28704.251342591499</v>
          </cell>
          <cell r="FF63">
            <v>29160.505996385742</v>
          </cell>
          <cell r="FG63">
            <v>29052.587353826766</v>
          </cell>
          <cell r="FH63">
            <v>28951.666705008167</v>
          </cell>
          <cell r="FI63">
            <v>28644.04512418068</v>
          </cell>
          <cell r="FJ63">
            <v>27843.394575678041</v>
          </cell>
          <cell r="FK63">
            <v>27184.213379594494</v>
          </cell>
          <cell r="FL63">
            <v>27075.656689723532</v>
          </cell>
          <cell r="FM63">
            <v>27328.961748633879</v>
          </cell>
          <cell r="FN63">
            <v>27699.203798841518</v>
          </cell>
          <cell r="FO63">
            <v>28167.705983813194</v>
          </cell>
          <cell r="FP63">
            <v>28177.962341833922</v>
          </cell>
          <cell r="FQ63">
            <v>28233.960948396092</v>
          </cell>
          <cell r="FR63">
            <v>28571.180736268689</v>
          </cell>
          <cell r="FS63">
            <v>29028.448365695232</v>
          </cell>
          <cell r="FT63">
            <v>29831.852405710408</v>
          </cell>
          <cell r="FU63">
            <v>30435.080389706007</v>
          </cell>
          <cell r="FV63">
            <v>31215.990517752278</v>
          </cell>
          <cell r="FW63">
            <v>31979.888778852743</v>
          </cell>
          <cell r="FX63">
            <v>32621.389661794099</v>
          </cell>
          <cell r="FY63">
            <v>33472.496588803129</v>
          </cell>
          <cell r="FZ63">
            <v>34140.852787507589</v>
          </cell>
          <cell r="GA63">
            <v>34686.436558094305</v>
          </cell>
          <cell r="GB63">
            <v>35771.423097188293</v>
          </cell>
          <cell r="GC63">
            <v>36737.441285356821</v>
          </cell>
          <cell r="GD63">
            <v>37586.685159500696</v>
          </cell>
          <cell r="GE63">
            <v>38882.459265809295</v>
          </cell>
          <cell r="GF63">
            <v>39749.57928314872</v>
          </cell>
          <cell r="GG63">
            <v>40463.293203978043</v>
          </cell>
          <cell r="GH63">
            <v>41156.435553638119</v>
          </cell>
          <cell r="GI63">
            <v>41279.688240560325</v>
          </cell>
          <cell r="GJ63">
            <v>40978.861420678462</v>
          </cell>
          <cell r="GK63">
            <v>41108.521108521112</v>
          </cell>
          <cell r="GL63">
            <v>41720.910810346097</v>
          </cell>
          <cell r="GM63">
            <v>42584.144796661407</v>
          </cell>
          <cell r="GN63">
            <v>43260.323381167444</v>
          </cell>
          <cell r="GO63">
            <v>43368.123972844369</v>
          </cell>
          <cell r="GP63">
            <v>44023.871405631806</v>
          </cell>
          <cell r="GQ63">
            <v>45442.274098777198</v>
          </cell>
          <cell r="GR63">
            <v>47993.110040601547</v>
          </cell>
          <cell r="GS63">
            <v>50285.047478220593</v>
          </cell>
          <cell r="GT63">
            <v>54216.41022304631</v>
          </cell>
          <cell r="GU63">
            <v>57385.639611993865</v>
          </cell>
          <cell r="GV63">
            <v>59415.22725079611</v>
          </cell>
          <cell r="GW63">
            <v>62655.85610138312</v>
          </cell>
          <cell r="GX63">
            <v>64924.100982222582</v>
          </cell>
          <cell r="GY63" t="e">
            <v>#DIV/0!</v>
          </cell>
          <cell r="GZ63" t="e">
            <v>#DIV/0!</v>
          </cell>
          <cell r="HA63" t="e">
            <v>#DIV/0!</v>
          </cell>
          <cell r="HB63" t="e">
            <v>#DIV/0!</v>
          </cell>
          <cell r="HC63" t="e">
            <v>#DIV/0!</v>
          </cell>
          <cell r="HD63" t="e">
            <v>#DIV/0!</v>
          </cell>
          <cell r="HE63" t="e">
            <v>#DIV/0!</v>
          </cell>
          <cell r="HF63" t="e">
            <v>#DIV/0!</v>
          </cell>
          <cell r="HG63" t="e">
            <v>#DIV/0!</v>
          </cell>
          <cell r="HH63" t="e">
            <v>#DIV/0!</v>
          </cell>
          <cell r="HI63" t="e">
            <v>#DIV/0!</v>
          </cell>
          <cell r="HJ63" t="e">
            <v>#DIV/0!</v>
          </cell>
          <cell r="HK63" t="e">
            <v>#DIV/0!</v>
          </cell>
          <cell r="HL63" t="e">
            <v>#DIV/0!</v>
          </cell>
          <cell r="HM63" t="e">
            <v>#DIV/0!</v>
          </cell>
          <cell r="HN63" t="e">
            <v>#DIV/0!</v>
          </cell>
          <cell r="HO63" t="e">
            <v>#DIV/0!</v>
          </cell>
          <cell r="HP63" t="e">
            <v>#DIV/0!</v>
          </cell>
          <cell r="HQ63" t="e">
            <v>#DIV/0!</v>
          </cell>
          <cell r="HR63" t="e">
            <v>#DIV/0!</v>
          </cell>
          <cell r="HS63" t="e">
            <v>#DIV/0!</v>
          </cell>
          <cell r="HT63" t="e">
            <v>#DIV/0!</v>
          </cell>
          <cell r="HU63" t="e">
            <v>#DIV/0!</v>
          </cell>
          <cell r="HV63" t="e">
            <v>#DIV/0!</v>
          </cell>
          <cell r="HW63" t="e">
            <v>#DIV/0!</v>
          </cell>
          <cell r="HX63" t="e">
            <v>#DIV/0!</v>
          </cell>
          <cell r="HY63" t="e">
            <v>#DIV/0!</v>
          </cell>
          <cell r="HZ63" t="e">
            <v>#DIV/0!</v>
          </cell>
          <cell r="IA63" t="e">
            <v>#DIV/0!</v>
          </cell>
          <cell r="IB63" t="e">
            <v>#DIV/0!</v>
          </cell>
          <cell r="IC63" t="e">
            <v>#DIV/0!</v>
          </cell>
          <cell r="ID63" t="e">
            <v>#DIV/0!</v>
          </cell>
          <cell r="IE63" t="e">
            <v>#DIV/0!</v>
          </cell>
        </row>
        <row r="64">
          <cell r="C64">
            <v>28429.602888086643</v>
          </cell>
          <cell r="D64">
            <v>29327.902240325868</v>
          </cell>
          <cell r="E64">
            <v>28208.160851567121</v>
          </cell>
          <cell r="F64">
            <v>29951.045838896305</v>
          </cell>
          <cell r="G64">
            <v>31148.491879350349</v>
          </cell>
          <cell r="H64">
            <v>29395.296752519596</v>
          </cell>
          <cell r="I64">
            <v>27503.526093088858</v>
          </cell>
          <cell r="J64">
            <v>27486.910994764399</v>
          </cell>
          <cell r="K64">
            <v>25910.064239828691</v>
          </cell>
          <cell r="L64">
            <v>25793.160280181295</v>
          </cell>
          <cell r="M64">
            <v>25874.125874125875</v>
          </cell>
          <cell r="N64">
            <v>25009.678668215252</v>
          </cell>
          <cell r="O64">
            <v>27744.326076887446</v>
          </cell>
          <cell r="P64">
            <v>26722.987994664294</v>
          </cell>
          <cell r="Q64">
            <v>27365.129007036747</v>
          </cell>
          <cell r="R64">
            <v>25617.283950617282</v>
          </cell>
          <cell r="S64">
            <v>26167.315175097276</v>
          </cell>
          <cell r="T64">
            <v>26431.463273568537</v>
          </cell>
          <cell r="U64">
            <v>26539.97378768021</v>
          </cell>
          <cell r="V64">
            <v>28356.045230501593</v>
          </cell>
          <cell r="W64">
            <v>29876.308277830638</v>
          </cell>
          <cell r="X64">
            <v>30917.69847050255</v>
          </cell>
          <cell r="Y64">
            <v>32207.792207792205</v>
          </cell>
          <cell r="Z64">
            <v>32063.690290352795</v>
          </cell>
          <cell r="AA64">
            <v>30884.855360181507</v>
          </cell>
          <cell r="AB64">
            <v>32147.23926380368</v>
          </cell>
          <cell r="AC64">
            <v>32577.054794520547</v>
          </cell>
          <cell r="AD64">
            <v>33071.484681853894</v>
          </cell>
          <cell r="AE64">
            <v>32911.908646003263</v>
          </cell>
          <cell r="AF64">
            <v>33849.628912552434</v>
          </cell>
          <cell r="AG64">
            <v>34803.788903924222</v>
          </cell>
          <cell r="AH64">
            <v>34558.656682550485</v>
          </cell>
          <cell r="AI64">
            <v>35762.855928601792</v>
          </cell>
          <cell r="AJ64">
            <v>37334.333583395848</v>
          </cell>
          <cell r="AK64">
            <v>36924.257932446271</v>
          </cell>
          <cell r="AL64">
            <v>37006.181134103732</v>
          </cell>
          <cell r="AM64">
            <v>36833.602584814216</v>
          </cell>
          <cell r="AN64">
            <v>40405.4054054054</v>
          </cell>
          <cell r="AO64">
            <v>40693.641618497109</v>
          </cell>
          <cell r="AP64">
            <v>37470.052707235271</v>
          </cell>
          <cell r="AQ64">
            <v>42023.276633840644</v>
          </cell>
          <cell r="AR64">
            <v>42337.461300309595</v>
          </cell>
          <cell r="AS64">
            <v>42838.572441503195</v>
          </cell>
          <cell r="AT64">
            <v>49253.731343283587</v>
          </cell>
          <cell r="AU64">
            <v>51738.13752854606</v>
          </cell>
          <cell r="AV64">
            <v>55284.552845528451</v>
          </cell>
          <cell r="AW64">
            <v>58451.472191930203</v>
          </cell>
          <cell r="AX64">
            <v>61157.536366450018</v>
          </cell>
          <cell r="CJ64">
            <v>25488.281249999996</v>
          </cell>
          <cell r="CK64">
            <v>25978.511128165774</v>
          </cell>
          <cell r="CL64">
            <v>29127.234490010513</v>
          </cell>
          <cell r="CM64">
            <v>29524.931291715744</v>
          </cell>
          <cell r="CN64">
            <v>27930.123908186066</v>
          </cell>
          <cell r="CO64">
            <v>29015.340238625937</v>
          </cell>
          <cell r="CP64">
            <v>28717.366628830874</v>
          </cell>
          <cell r="CQ64">
            <v>25662.456073701203</v>
          </cell>
          <cell r="CR64">
            <v>26775.956284153006</v>
          </cell>
          <cell r="CS64">
            <v>26895.652840604154</v>
          </cell>
          <cell r="CT64">
            <v>31245.231838603035</v>
          </cell>
          <cell r="CU64">
            <v>32046.438772689584</v>
          </cell>
          <cell r="CV64">
            <v>34168.314656119532</v>
          </cell>
          <cell r="CW64">
            <v>36702.583568017631</v>
          </cell>
          <cell r="CX64">
            <v>38590.29005094085</v>
          </cell>
          <cell r="CY64">
            <v>43768.063583815027</v>
          </cell>
          <cell r="CZ64">
            <v>56509.191291799987</v>
          </cell>
          <cell r="DK64">
            <v>28788.289509352129</v>
          </cell>
          <cell r="DL64">
            <v>30256.410256410258</v>
          </cell>
          <cell r="DM64">
            <v>25855.804169057177</v>
          </cell>
          <cell r="DN64">
            <v>27223.230490018148</v>
          </cell>
          <cell r="DO64">
            <v>26306.939773769493</v>
          </cell>
          <cell r="DP64">
            <v>30361.078148838791</v>
          </cell>
          <cell r="DQ64">
            <v>31401.775247027301</v>
          </cell>
          <cell r="DR64">
            <v>33435.417041974426</v>
          </cell>
          <cell r="DS64">
            <v>36484.778862722575</v>
          </cell>
          <cell r="DT64">
            <v>38361.072584373549</v>
          </cell>
          <cell r="DU64">
            <v>42151.992389810795</v>
          </cell>
          <cell r="DV64">
            <v>53563.954204111789</v>
          </cell>
          <cell r="DW64" t="e">
            <v>#DIV/0!</v>
          </cell>
          <cell r="DX64" t="e">
            <v>#DIV/0!</v>
          </cell>
          <cell r="DY64" t="e">
            <v>#DIV/0!</v>
          </cell>
          <cell r="DZ64" t="e">
            <v>#DIV/0!</v>
          </cell>
          <cell r="EA64" t="e">
            <v>#DIV/0!</v>
          </cell>
          <cell r="EB64" t="e">
            <v>#DIV/0!</v>
          </cell>
          <cell r="EC64" t="e">
            <v>#DIV/0!</v>
          </cell>
          <cell r="ED64" t="e">
            <v>#DIV/0!</v>
          </cell>
          <cell r="EE64" t="e">
            <v>#DIV/0!</v>
          </cell>
          <cell r="EG64">
            <v>28605.947955390337</v>
          </cell>
          <cell r="EH64">
            <v>29217.6689728579</v>
          </cell>
          <cell r="EI64">
            <v>25862.068965517243</v>
          </cell>
          <cell r="EJ64">
            <v>27275.337352856735</v>
          </cell>
          <cell r="EK64">
            <v>26381.071503022726</v>
          </cell>
          <cell r="EL64">
            <v>30940.1908308122</v>
          </cell>
          <cell r="EM64">
            <v>31732.273985795116</v>
          </cell>
          <cell r="EN64">
            <v>33982.262600043265</v>
          </cell>
          <cell r="EO64">
            <v>36620.946642353134</v>
          </cell>
          <cell r="EP64">
            <v>39138.47576481467</v>
          </cell>
          <cell r="EQ64">
            <v>42476.147966300283</v>
          </cell>
          <cell r="ER64">
            <v>55327.352848599316</v>
          </cell>
          <cell r="ES64" t="e">
            <v>#DIV/0!</v>
          </cell>
          <cell r="ET64" t="e">
            <v>#DIV/0!</v>
          </cell>
          <cell r="EU64" t="e">
            <v>#DIV/0!</v>
          </cell>
          <cell r="EV64" t="e">
            <v>#DIV/0!</v>
          </cell>
          <cell r="EW64" t="e">
            <v>#DIV/0!</v>
          </cell>
          <cell r="EX64" t="e">
            <v>#DIV/0!</v>
          </cell>
          <cell r="EY64" t="e">
            <v>#DIV/0!</v>
          </cell>
          <cell r="EZ64" t="e">
            <v>#DIV/0!</v>
          </cell>
          <cell r="FA64" t="e">
            <v>#DIV/0!</v>
          </cell>
          <cell r="FC64">
            <v>29002.22892356103</v>
          </cell>
          <cell r="FD64">
            <v>29698.668535388926</v>
          </cell>
          <cell r="FE64">
            <v>29699.248120300748</v>
          </cell>
          <cell r="FF64">
            <v>29426.686960933534</v>
          </cell>
          <cell r="FG64">
            <v>28717.366628830874</v>
          </cell>
          <cell r="FH64">
            <v>27378.705451315644</v>
          </cell>
          <cell r="FI64">
            <v>26606.550580431176</v>
          </cell>
          <cell r="FJ64">
            <v>26225.825356514943</v>
          </cell>
          <cell r="FK64">
            <v>25652.958495583622</v>
          </cell>
          <cell r="FL64">
            <v>26036.819745094075</v>
          </cell>
          <cell r="FM64">
            <v>26256.695508858669</v>
          </cell>
          <cell r="FN64">
            <v>26662.477746360877</v>
          </cell>
          <cell r="FO64">
            <v>26786.075693179515</v>
          </cell>
          <cell r="FP64">
            <v>26418.062366984363</v>
          </cell>
          <cell r="FQ64">
            <v>26364.846870838883</v>
          </cell>
          <cell r="FR64">
            <v>26203.037569944045</v>
          </cell>
          <cell r="FS64">
            <v>26903.319788392244</v>
          </cell>
          <cell r="FT64">
            <v>27791.336180597926</v>
          </cell>
          <cell r="FU64">
            <v>28862.903225806454</v>
          </cell>
          <cell r="FV64">
            <v>30200.116250103794</v>
          </cell>
          <cell r="FW64">
            <v>31245.231838603031</v>
          </cell>
          <cell r="FX64">
            <v>31495.480690221866</v>
          </cell>
          <cell r="FY64">
            <v>31763.417305585983</v>
          </cell>
          <cell r="FZ64">
            <v>31824.500434404865</v>
          </cell>
          <cell r="GA64">
            <v>32046.438772689584</v>
          </cell>
          <cell r="GB64">
            <v>32682.278351569694</v>
          </cell>
          <cell r="GC64">
            <v>33154.413879037667</v>
          </cell>
          <cell r="GD64">
            <v>33785.617367706916</v>
          </cell>
          <cell r="GE64">
            <v>34168.314656119532</v>
          </cell>
          <cell r="GF64">
            <v>34833.72100333187</v>
          </cell>
          <cell r="GG64">
            <v>35610.16243231987</v>
          </cell>
          <cell r="GH64">
            <v>36086.956521739135</v>
          </cell>
          <cell r="GI64">
            <v>36708.705767111547</v>
          </cell>
          <cell r="GJ64">
            <v>37014.475271411342</v>
          </cell>
          <cell r="GK64">
            <v>37706.52908298016</v>
          </cell>
          <cell r="GL64">
            <v>38663.312971613363</v>
          </cell>
          <cell r="GM64">
            <v>38595.488096475725</v>
          </cell>
          <cell r="GN64">
            <v>39997.987016254847</v>
          </cell>
          <cell r="GO64">
            <v>40375.118471591762</v>
          </cell>
          <cell r="GP64">
            <v>41180.119086999664</v>
          </cell>
          <cell r="GQ64">
            <v>43768.063583815034</v>
          </cell>
          <cell r="GR64">
            <v>45775.609756097561</v>
          </cell>
          <cell r="GS64">
            <v>48327.405556089587</v>
          </cell>
          <cell r="GT64">
            <v>53812.98363754504</v>
          </cell>
          <cell r="GU64">
            <v>56509.19129179998</v>
          </cell>
          <cell r="GV64">
            <v>58076.346057676274</v>
          </cell>
          <cell r="GW64">
            <v>59570.112589559882</v>
          </cell>
          <cell r="GX64">
            <v>61157.536366450018</v>
          </cell>
          <cell r="GY64" t="e">
            <v>#DIV/0!</v>
          </cell>
          <cell r="GZ64" t="e">
            <v>#DIV/0!</v>
          </cell>
          <cell r="HA64" t="e">
            <v>#DIV/0!</v>
          </cell>
          <cell r="HB64" t="e">
            <v>#DIV/0!</v>
          </cell>
          <cell r="HC64" t="e">
            <v>#DIV/0!</v>
          </cell>
          <cell r="HD64" t="e">
            <v>#DIV/0!</v>
          </cell>
          <cell r="HE64" t="e">
            <v>#DIV/0!</v>
          </cell>
          <cell r="HF64" t="e">
            <v>#DIV/0!</v>
          </cell>
          <cell r="HG64" t="e">
            <v>#DIV/0!</v>
          </cell>
          <cell r="HH64" t="e">
            <v>#DIV/0!</v>
          </cell>
          <cell r="HI64" t="e">
            <v>#DIV/0!</v>
          </cell>
          <cell r="HJ64" t="e">
            <v>#DIV/0!</v>
          </cell>
          <cell r="HK64" t="e">
            <v>#DIV/0!</v>
          </cell>
          <cell r="HL64" t="e">
            <v>#DIV/0!</v>
          </cell>
          <cell r="HM64" t="e">
            <v>#DIV/0!</v>
          </cell>
          <cell r="HN64" t="e">
            <v>#DIV/0!</v>
          </cell>
          <cell r="HO64" t="e">
            <v>#DIV/0!</v>
          </cell>
          <cell r="HP64" t="e">
            <v>#DIV/0!</v>
          </cell>
          <cell r="HQ64" t="e">
            <v>#DIV/0!</v>
          </cell>
          <cell r="HR64" t="e">
            <v>#DIV/0!</v>
          </cell>
          <cell r="HS64" t="e">
            <v>#DIV/0!</v>
          </cell>
          <cell r="HT64" t="e">
            <v>#DIV/0!</v>
          </cell>
          <cell r="HU64" t="e">
            <v>#DIV/0!</v>
          </cell>
          <cell r="HV64" t="e">
            <v>#DIV/0!</v>
          </cell>
          <cell r="HW64" t="e">
            <v>#DIV/0!</v>
          </cell>
          <cell r="HX64" t="e">
            <v>#DIV/0!</v>
          </cell>
          <cell r="HY64" t="e">
            <v>#DIV/0!</v>
          </cell>
          <cell r="HZ64" t="e">
            <v>#DIV/0!</v>
          </cell>
          <cell r="IA64" t="e">
            <v>#DIV/0!</v>
          </cell>
          <cell r="IB64" t="e">
            <v>#DIV/0!</v>
          </cell>
          <cell r="IC64" t="e">
            <v>#DIV/0!</v>
          </cell>
          <cell r="ID64" t="e">
            <v>#DIV/0!</v>
          </cell>
          <cell r="IE64" t="e">
            <v>#DIV/0!</v>
          </cell>
        </row>
        <row r="65">
          <cell r="C65">
            <v>26982.097186700765</v>
          </cell>
          <cell r="D65">
            <v>27296.563348628151</v>
          </cell>
          <cell r="E65">
            <v>27653.783342406095</v>
          </cell>
          <cell r="F65">
            <v>29955.465270724279</v>
          </cell>
          <cell r="G65">
            <v>29505.224073914171</v>
          </cell>
          <cell r="H65">
            <v>28353.902869049529</v>
          </cell>
          <cell r="I65">
            <v>29013.568023469015</v>
          </cell>
          <cell r="J65">
            <v>29155.834225416733</v>
          </cell>
          <cell r="K65">
            <v>28182.160331200601</v>
          </cell>
          <cell r="L65">
            <v>26902.923331494763</v>
          </cell>
          <cell r="M65">
            <v>26214.299913855943</v>
          </cell>
          <cell r="N65">
            <v>26409.473990119153</v>
          </cell>
          <cell r="O65">
            <v>28189.268594402347</v>
          </cell>
          <cell r="P65">
            <v>27909.869046748117</v>
          </cell>
          <cell r="Q65">
            <v>27623.482454681522</v>
          </cell>
          <cell r="R65">
            <v>28134.896383132393</v>
          </cell>
          <cell r="S65">
            <v>27915.639864748697</v>
          </cell>
          <cell r="T65">
            <v>27975.328843854237</v>
          </cell>
          <cell r="U65">
            <v>28525.112941801755</v>
          </cell>
          <cell r="V65">
            <v>29997.834091401342</v>
          </cell>
          <cell r="W65">
            <v>31222.41962290103</v>
          </cell>
          <cell r="X65">
            <v>31105.718374712214</v>
          </cell>
          <cell r="Y65">
            <v>31973.567162282376</v>
          </cell>
          <cell r="Z65">
            <v>33222.569282913537</v>
          </cell>
          <cell r="AA65">
            <v>33343.528260337662</v>
          </cell>
          <cell r="AB65">
            <v>34135.414408555531</v>
          </cell>
          <cell r="AC65">
            <v>34156.165487082115</v>
          </cell>
          <cell r="AD65">
            <v>35172.149595364652</v>
          </cell>
          <cell r="AE65">
            <v>37397.213058250032</v>
          </cell>
          <cell r="AF65">
            <v>38062.472154843817</v>
          </cell>
          <cell r="AG65">
            <v>37579.88388120797</v>
          </cell>
          <cell r="AH65">
            <v>39401.601348504002</v>
          </cell>
          <cell r="AI65">
            <v>40418.38025941157</v>
          </cell>
          <cell r="AJ65">
            <v>41153.813595191736</v>
          </cell>
          <cell r="AK65">
            <v>40433.452998271503</v>
          </cell>
          <cell r="AL65">
            <v>40522.288652767886</v>
          </cell>
          <cell r="AM65">
            <v>39922.512346184281</v>
          </cell>
          <cell r="AN65">
            <v>41933.826862063754</v>
          </cell>
          <cell r="AO65">
            <v>42984.458211064019</v>
          </cell>
          <cell r="AP65">
            <v>43251.541157983796</v>
          </cell>
          <cell r="AQ65">
            <v>42988.973175881758</v>
          </cell>
          <cell r="AR65">
            <v>42024.7263883259</v>
          </cell>
          <cell r="AS65">
            <v>44953.443429374558</v>
          </cell>
          <cell r="AT65">
            <v>50048.654926703712</v>
          </cell>
          <cell r="AU65">
            <v>52996.693303940483</v>
          </cell>
          <cell r="AV65">
            <v>55196.486882107878</v>
          </cell>
          <cell r="AW65">
            <v>60471.7853839038</v>
          </cell>
          <cell r="AX65">
            <v>64141.479099678458</v>
          </cell>
          <cell r="CJ65">
            <v>23887.438042956881</v>
          </cell>
          <cell r="CK65">
            <v>25472.512298265294</v>
          </cell>
          <cell r="CL65">
            <v>28352.108463762339</v>
          </cell>
          <cell r="CM65">
            <v>28680.610250576123</v>
          </cell>
          <cell r="CN65">
            <v>26782.351748312522</v>
          </cell>
          <cell r="CO65">
            <v>28042.719678544992</v>
          </cell>
          <cell r="CP65">
            <v>29000.236350744504</v>
          </cell>
          <cell r="CQ65">
            <v>26901.348774804039</v>
          </cell>
          <cell r="CR65">
            <v>27948.148975910346</v>
          </cell>
          <cell r="CS65">
            <v>28634.542133359766</v>
          </cell>
          <cell r="CT65">
            <v>31845.113132726852</v>
          </cell>
          <cell r="CU65">
            <v>34267.849055501174</v>
          </cell>
          <cell r="CV65">
            <v>38170.59434149789</v>
          </cell>
          <cell r="CW65">
            <v>40606.9429092641</v>
          </cell>
          <cell r="CX65">
            <v>42064.699320555723</v>
          </cell>
          <cell r="CY65">
            <v>45168.647132629711</v>
          </cell>
          <cell r="CZ65">
            <v>57235.176907749468</v>
          </cell>
          <cell r="DK65">
            <v>27137.374578073701</v>
          </cell>
          <cell r="DL65">
            <v>28908.100918575168</v>
          </cell>
          <cell r="DM65">
            <v>27514.484148404044</v>
          </cell>
          <cell r="DN65">
            <v>28045.709130549181</v>
          </cell>
          <cell r="DO65">
            <v>27944.087827704119</v>
          </cell>
          <cell r="DP65">
            <v>31166.467780429597</v>
          </cell>
          <cell r="DQ65">
            <v>33706.562427535027</v>
          </cell>
          <cell r="DR65">
            <v>37728.955813379413</v>
          </cell>
          <cell r="DS65">
            <v>40773.602649548186</v>
          </cell>
          <cell r="DT65">
            <v>40876.896166088372</v>
          </cell>
          <cell r="DU65">
            <v>42661.411088352237</v>
          </cell>
          <cell r="DV65">
            <v>54049.393803322862</v>
          </cell>
          <cell r="DW65" t="e">
            <v>#DIV/0!</v>
          </cell>
          <cell r="DX65" t="e">
            <v>#DIV/0!</v>
          </cell>
          <cell r="DY65" t="e">
            <v>#DIV/0!</v>
          </cell>
          <cell r="DZ65" t="e">
            <v>#DIV/0!</v>
          </cell>
          <cell r="EA65" t="e">
            <v>#DIV/0!</v>
          </cell>
          <cell r="EB65" t="e">
            <v>#DIV/0!</v>
          </cell>
          <cell r="EC65" t="e">
            <v>#DIV/0!</v>
          </cell>
          <cell r="ED65" t="e">
            <v>#DIV/0!</v>
          </cell>
          <cell r="EE65" t="e">
            <v>#DIV/0!</v>
          </cell>
          <cell r="EG65">
            <v>27329.93098648727</v>
          </cell>
          <cell r="EH65">
            <v>28946.251392794606</v>
          </cell>
          <cell r="EI65">
            <v>27056.902985074626</v>
          </cell>
          <cell r="EJ65">
            <v>27875.095201827873</v>
          </cell>
          <cell r="EK65">
            <v>28153.701608728166</v>
          </cell>
          <cell r="EL65">
            <v>31424.337163506436</v>
          </cell>
          <cell r="EM65">
            <v>33870.832106967158</v>
          </cell>
          <cell r="EN65">
            <v>37673.581480504581</v>
          </cell>
          <cell r="EO65">
            <v>40644.066938403499</v>
          </cell>
          <cell r="EP65">
            <v>41604.880337869545</v>
          </cell>
          <cell r="EQ65">
            <v>43668.522574855495</v>
          </cell>
          <cell r="ER65">
            <v>55845.785626495897</v>
          </cell>
          <cell r="ES65" t="e">
            <v>#DIV/0!</v>
          </cell>
          <cell r="ET65" t="e">
            <v>#DIV/0!</v>
          </cell>
          <cell r="EU65" t="e">
            <v>#DIV/0!</v>
          </cell>
          <cell r="EV65" t="e">
            <v>#DIV/0!</v>
          </cell>
          <cell r="EW65" t="e">
            <v>#DIV/0!</v>
          </cell>
          <cell r="EX65" t="e">
            <v>#DIV/0!</v>
          </cell>
          <cell r="EY65" t="e">
            <v>#DIV/0!</v>
          </cell>
          <cell r="EZ65" t="e">
            <v>#DIV/0!</v>
          </cell>
          <cell r="FA65" t="e">
            <v>#DIV/0!</v>
          </cell>
          <cell r="FC65">
            <v>28040.604842973462</v>
          </cell>
          <cell r="FD65">
            <v>28636.420551775951</v>
          </cell>
          <cell r="FE65">
            <v>28853.309733089285</v>
          </cell>
          <cell r="FF65">
            <v>29202.067613332547</v>
          </cell>
          <cell r="FG65">
            <v>29000.236350744504</v>
          </cell>
          <cell r="FH65">
            <v>28681.683055110912</v>
          </cell>
          <cell r="FI65">
            <v>28283.365748045944</v>
          </cell>
          <cell r="FJ65">
            <v>27547.446299009971</v>
          </cell>
          <cell r="FK65">
            <v>26899.583362756872</v>
          </cell>
          <cell r="FL65">
            <v>26893.219405609929</v>
          </cell>
          <cell r="FM65">
            <v>27141.260052652455</v>
          </cell>
          <cell r="FN65">
            <v>27529.705852138475</v>
          </cell>
          <cell r="FO65">
            <v>27949.745374435272</v>
          </cell>
          <cell r="FP65">
            <v>27894.752516528679</v>
          </cell>
          <cell r="FQ65">
            <v>27910.22832103321</v>
          </cell>
          <cell r="FR65">
            <v>28148.876724826088</v>
          </cell>
          <cell r="FS65">
            <v>28635.958142762065</v>
          </cell>
          <cell r="FT65">
            <v>29452.995567890572</v>
          </cell>
          <cell r="FU65">
            <v>30159.738994110419</v>
          </cell>
          <cell r="FV65">
            <v>31035.348315270356</v>
          </cell>
          <cell r="FW65">
            <v>31845.113132726852</v>
          </cell>
          <cell r="FX65">
            <v>32404.594645908488</v>
          </cell>
          <cell r="FY65">
            <v>33139.801876271078</v>
          </cell>
          <cell r="FZ65">
            <v>33715.043201890985</v>
          </cell>
          <cell r="GA65">
            <v>34267.849055501174</v>
          </cell>
          <cell r="GB65">
            <v>35354.232840767851</v>
          </cell>
          <cell r="GC65">
            <v>36262.885289189049</v>
          </cell>
          <cell r="GD65">
            <v>37061.429207584319</v>
          </cell>
          <cell r="GE65">
            <v>38171.698654946216</v>
          </cell>
          <cell r="GF65">
            <v>38931.050003663659</v>
          </cell>
          <cell r="GG65">
            <v>39639.038784130636</v>
          </cell>
          <cell r="GH65">
            <v>40335.486817442266</v>
          </cell>
          <cell r="GI65">
            <v>40608.740193567515</v>
          </cell>
          <cell r="GJ65">
            <v>40442.915151416317</v>
          </cell>
          <cell r="GK65">
            <v>40689.268872387613</v>
          </cell>
          <cell r="GL65">
            <v>41353.155995418892</v>
          </cell>
          <cell r="GM65">
            <v>42065.375384511368</v>
          </cell>
          <cell r="GN65">
            <v>42827.067669172939</v>
          </cell>
          <cell r="GO65">
            <v>42927.802973595761</v>
          </cell>
          <cell r="GP65">
            <v>43549.566200913119</v>
          </cell>
          <cell r="GQ65">
            <v>45168.647132629718</v>
          </cell>
          <cell r="GR65">
            <v>47632.786677340853</v>
          </cell>
          <cell r="GS65">
            <v>49978.958126672078</v>
          </cell>
          <cell r="GT65">
            <v>54153.840515977718</v>
          </cell>
          <cell r="GU65">
            <v>57235.176907749483</v>
          </cell>
          <cell r="GV65">
            <v>59163.493332079677</v>
          </cell>
          <cell r="GW65">
            <v>62006.994888350826</v>
          </cell>
          <cell r="GX65">
            <v>64141.479099678458</v>
          </cell>
          <cell r="GY65" t="e">
            <v>#DIV/0!</v>
          </cell>
          <cell r="GZ65" t="e">
            <v>#DIV/0!</v>
          </cell>
          <cell r="HA65" t="e">
            <v>#DIV/0!</v>
          </cell>
          <cell r="HB65" t="e">
            <v>#DIV/0!</v>
          </cell>
          <cell r="HC65" t="e">
            <v>#DIV/0!</v>
          </cell>
          <cell r="HD65" t="e">
            <v>#DIV/0!</v>
          </cell>
          <cell r="HE65" t="e">
            <v>#DIV/0!</v>
          </cell>
          <cell r="HF65" t="e">
            <v>#DIV/0!</v>
          </cell>
          <cell r="HG65" t="e">
            <v>#DIV/0!</v>
          </cell>
          <cell r="HH65" t="e">
            <v>#DIV/0!</v>
          </cell>
          <cell r="HI65" t="e">
            <v>#DIV/0!</v>
          </cell>
          <cell r="HJ65" t="e">
            <v>#DIV/0!</v>
          </cell>
          <cell r="HK65" t="e">
            <v>#DIV/0!</v>
          </cell>
          <cell r="HL65" t="e">
            <v>#DIV/0!</v>
          </cell>
          <cell r="HM65" t="e">
            <v>#DIV/0!</v>
          </cell>
          <cell r="HN65" t="e">
            <v>#DIV/0!</v>
          </cell>
          <cell r="HO65" t="e">
            <v>#DIV/0!</v>
          </cell>
          <cell r="HP65" t="e">
            <v>#DIV/0!</v>
          </cell>
          <cell r="HQ65" t="e">
            <v>#DIV/0!</v>
          </cell>
          <cell r="HR65" t="e">
            <v>#DIV/0!</v>
          </cell>
          <cell r="HS65" t="e">
            <v>#DIV/0!</v>
          </cell>
          <cell r="HT65" t="e">
            <v>#DIV/0!</v>
          </cell>
          <cell r="HU65" t="e">
            <v>#DIV/0!</v>
          </cell>
          <cell r="HV65" t="e">
            <v>#DIV/0!</v>
          </cell>
          <cell r="HW65" t="e">
            <v>#DIV/0!</v>
          </cell>
          <cell r="HX65" t="e">
            <v>#DIV/0!</v>
          </cell>
          <cell r="HY65" t="e">
            <v>#DIV/0!</v>
          </cell>
          <cell r="HZ65" t="e">
            <v>#DIV/0!</v>
          </cell>
          <cell r="IA65" t="e">
            <v>#DIV/0!</v>
          </cell>
          <cell r="IB65" t="e">
            <v>#DIV/0!</v>
          </cell>
          <cell r="IC65" t="e">
            <v>#DIV/0!</v>
          </cell>
          <cell r="ID65" t="e">
            <v>#DIV/0!</v>
          </cell>
          <cell r="IE65" t="e">
            <v>#DIV/0!</v>
          </cell>
        </row>
        <row r="67">
          <cell r="C67">
            <v>163288.4</v>
          </cell>
          <cell r="D67">
            <v>140851.80000000002</v>
          </cell>
          <cell r="E67">
            <v>148534.39999999999</v>
          </cell>
          <cell r="F67">
            <v>141396.80000000002</v>
          </cell>
          <cell r="G67">
            <v>134055.19999999998</v>
          </cell>
          <cell r="H67">
            <v>144342</v>
          </cell>
          <cell r="I67">
            <v>155358</v>
          </cell>
          <cell r="J67">
            <v>153161.19999999998</v>
          </cell>
          <cell r="K67">
            <v>161438.20000000001</v>
          </cell>
          <cell r="L67">
            <v>194439.7</v>
          </cell>
          <cell r="M67">
            <v>195509.2</v>
          </cell>
          <cell r="N67">
            <v>171069.30000000002</v>
          </cell>
          <cell r="O67">
            <v>171322.5</v>
          </cell>
          <cell r="P67">
            <v>180436</v>
          </cell>
          <cell r="Q67">
            <v>227570.69999999998</v>
          </cell>
          <cell r="R67">
            <v>224736.7</v>
          </cell>
          <cell r="S67">
            <v>212602</v>
          </cell>
          <cell r="T67">
            <v>171547.80000000002</v>
          </cell>
          <cell r="U67">
            <v>225410.90000000002</v>
          </cell>
          <cell r="V67">
            <v>217775.5</v>
          </cell>
          <cell r="W67">
            <v>205862.39999999999</v>
          </cell>
          <cell r="X67">
            <v>187882.5</v>
          </cell>
          <cell r="Y67">
            <v>196949.3</v>
          </cell>
          <cell r="Z67">
            <v>190688.40000000002</v>
          </cell>
          <cell r="AA67">
            <v>212845.2</v>
          </cell>
          <cell r="AB67">
            <v>195976.8</v>
          </cell>
          <cell r="AC67">
            <v>248209.5</v>
          </cell>
          <cell r="AD67">
            <v>311729</v>
          </cell>
          <cell r="AE67">
            <v>283926.3</v>
          </cell>
          <cell r="AF67">
            <v>234297.4</v>
          </cell>
          <cell r="AG67">
            <v>275345.59999999998</v>
          </cell>
          <cell r="AH67">
            <v>301574.40000000002</v>
          </cell>
          <cell r="AI67">
            <v>306671.8</v>
          </cell>
          <cell r="AJ67">
            <v>274778</v>
          </cell>
          <cell r="AK67">
            <v>379552</v>
          </cell>
          <cell r="AL67">
            <v>439824</v>
          </cell>
          <cell r="AM67">
            <v>504014.10000000003</v>
          </cell>
          <cell r="AN67">
            <v>443864.5</v>
          </cell>
          <cell r="AO67">
            <v>480689.2</v>
          </cell>
          <cell r="AP67">
            <v>519539.20000000001</v>
          </cell>
          <cell r="AQ67">
            <v>514583.19999999995</v>
          </cell>
          <cell r="AR67">
            <v>266448</v>
          </cell>
          <cell r="AS67">
            <v>648569.75344871648</v>
          </cell>
          <cell r="AT67">
            <v>483630</v>
          </cell>
          <cell r="AU67">
            <v>469201.69999999995</v>
          </cell>
          <cell r="AV67">
            <v>462696.60000000003</v>
          </cell>
          <cell r="AW67">
            <v>393508.5</v>
          </cell>
          <cell r="AX67">
            <v>310438.8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>
            <v>56064.800000000003</v>
          </cell>
          <cell r="D68">
            <v>40654.800000000003</v>
          </cell>
          <cell r="E68">
            <v>50053.600000000006</v>
          </cell>
          <cell r="F68">
            <v>70106.399999999994</v>
          </cell>
          <cell r="G68">
            <v>54823.200000000004</v>
          </cell>
          <cell r="H68">
            <v>59473.799999999996</v>
          </cell>
          <cell r="I68">
            <v>72318</v>
          </cell>
          <cell r="J68">
            <v>73573.2</v>
          </cell>
          <cell r="K68">
            <v>87422.399999999994</v>
          </cell>
          <cell r="L68">
            <v>76693.2</v>
          </cell>
          <cell r="M68">
            <v>84498.7</v>
          </cell>
          <cell r="N68">
            <v>85755.6</v>
          </cell>
          <cell r="O68">
            <v>68656.2</v>
          </cell>
          <cell r="P68">
            <v>71068.400000000009</v>
          </cell>
          <cell r="Q68">
            <v>81856</v>
          </cell>
          <cell r="R68">
            <v>100018.79999999999</v>
          </cell>
          <cell r="S68">
            <v>108248.40000000001</v>
          </cell>
          <cell r="T68">
            <v>123104.8</v>
          </cell>
          <cell r="U68">
            <v>108040.8</v>
          </cell>
          <cell r="V68">
            <v>118645.59999999999</v>
          </cell>
          <cell r="W68">
            <v>107202</v>
          </cell>
          <cell r="X68">
            <v>95011.6</v>
          </cell>
          <cell r="Y68">
            <v>90282.5</v>
          </cell>
          <cell r="Z68">
            <v>100253.90000000001</v>
          </cell>
          <cell r="AA68">
            <v>108600.8</v>
          </cell>
          <cell r="AB68">
            <v>77262</v>
          </cell>
          <cell r="AC68">
            <v>72649.600000000006</v>
          </cell>
          <cell r="AD68">
            <v>80199</v>
          </cell>
          <cell r="AE68">
            <v>78709.2</v>
          </cell>
          <cell r="AF68">
            <v>89871</v>
          </cell>
          <cell r="AG68">
            <v>123043.49999999999</v>
          </cell>
          <cell r="AH68">
            <v>144990.29999999999</v>
          </cell>
          <cell r="AI68">
            <v>159533.4</v>
          </cell>
          <cell r="AJ68">
            <v>132366.9</v>
          </cell>
          <cell r="AK68">
            <v>121538.8</v>
          </cell>
          <cell r="AL68">
            <v>99722.8</v>
          </cell>
          <cell r="AM68">
            <v>142617.60000000001</v>
          </cell>
          <cell r="AN68">
            <v>106190</v>
          </cell>
          <cell r="AO68">
            <v>119802.5</v>
          </cell>
          <cell r="AP68">
            <v>184073.4</v>
          </cell>
          <cell r="AQ68">
            <v>163084.64253553754</v>
          </cell>
          <cell r="AR68">
            <v>113566.8</v>
          </cell>
          <cell r="AS68">
            <v>232034.07585844243</v>
          </cell>
          <cell r="AT68">
            <v>125363.7</v>
          </cell>
          <cell r="AU68">
            <v>118624.1</v>
          </cell>
          <cell r="AV68">
            <v>126714.6</v>
          </cell>
          <cell r="AW68">
            <v>149012.5</v>
          </cell>
          <cell r="AX68">
            <v>111469.5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70">
          <cell r="C70">
            <v>52760858</v>
          </cell>
          <cell r="D70">
            <v>62527741</v>
          </cell>
          <cell r="E70">
            <v>82060912.5</v>
          </cell>
          <cell r="F70">
            <v>66246532</v>
          </cell>
          <cell r="G70">
            <v>74922413.799999997</v>
          </cell>
          <cell r="H70">
            <v>64037188.800000004</v>
          </cell>
          <cell r="I70">
            <v>101138954.40000001</v>
          </cell>
          <cell r="J70">
            <v>105335454</v>
          </cell>
          <cell r="K70">
            <v>106398925</v>
          </cell>
          <cell r="L70">
            <v>462380000</v>
          </cell>
          <cell r="M70">
            <v>168463759.20000002</v>
          </cell>
          <cell r="N70">
            <v>113597397.90000001</v>
          </cell>
          <cell r="O70">
            <v>73613491.5</v>
          </cell>
          <cell r="P70">
            <v>69105020.400000006</v>
          </cell>
          <cell r="Q70">
            <v>88165552.600000009</v>
          </cell>
          <cell r="R70">
            <v>112421588.89999999</v>
          </cell>
          <cell r="S70">
            <v>82165768</v>
          </cell>
          <cell r="T70">
            <v>81020782.099999994</v>
          </cell>
          <cell r="U70">
            <v>77125255.199999988</v>
          </cell>
          <cell r="V70">
            <v>72246168.5</v>
          </cell>
          <cell r="W70">
            <v>50519716.799999997</v>
          </cell>
          <cell r="X70">
            <v>24834925.5</v>
          </cell>
          <cell r="Y70">
            <v>28577967.599999998</v>
          </cell>
          <cell r="Z70">
            <v>51625862.5</v>
          </cell>
          <cell r="AA70">
            <v>53663676</v>
          </cell>
          <cell r="AB70">
            <v>64941520</v>
          </cell>
          <cell r="AC70">
            <v>105455484</v>
          </cell>
          <cell r="AD70">
            <v>127193154.60000001</v>
          </cell>
          <cell r="AE70">
            <v>120285132.8</v>
          </cell>
          <cell r="AF70">
            <v>113656000</v>
          </cell>
          <cell r="AG70">
            <v>118820826.19999999</v>
          </cell>
          <cell r="AH70">
            <v>118226703.2</v>
          </cell>
          <cell r="AI70">
            <v>86239461.700000003</v>
          </cell>
          <cell r="AJ70">
            <v>100944861</v>
          </cell>
          <cell r="AK70">
            <v>168908542.40000001</v>
          </cell>
          <cell r="AL70">
            <v>170559333.09999999</v>
          </cell>
          <cell r="AM70">
            <v>246797851.5</v>
          </cell>
          <cell r="AN70">
            <v>263133372.79999998</v>
          </cell>
          <cell r="AO70">
            <v>377447253.59999996</v>
          </cell>
          <cell r="AP70">
            <v>444739933.5</v>
          </cell>
          <cell r="AQ70">
            <v>465834028.80000001</v>
          </cell>
          <cell r="AR70">
            <v>541058826.19999993</v>
          </cell>
          <cell r="AS70">
            <v>245094541.99999997</v>
          </cell>
          <cell r="AT70">
            <v>118517071.2</v>
          </cell>
          <cell r="AU70">
            <v>103690350.48273066</v>
          </cell>
          <cell r="AV70">
            <v>115101846</v>
          </cell>
          <cell r="AW70">
            <v>183762301.79999998</v>
          </cell>
          <cell r="AX70">
            <v>332143020.39999998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>
            <v>69979363.200000003</v>
          </cell>
          <cell r="D71">
            <v>80593510.200000003</v>
          </cell>
          <cell r="E71">
            <v>69437783.200000003</v>
          </cell>
          <cell r="F71">
            <v>101690070.90000001</v>
          </cell>
          <cell r="G71">
            <v>110380119.60000001</v>
          </cell>
          <cell r="H71">
            <v>109426242.59999999</v>
          </cell>
          <cell r="I71">
            <v>114291240</v>
          </cell>
          <cell r="J71">
            <v>126451140.8</v>
          </cell>
          <cell r="K71">
            <v>125487849.90000001</v>
          </cell>
          <cell r="L71">
            <v>198764000</v>
          </cell>
          <cell r="M71">
            <v>177635845.59999999</v>
          </cell>
          <cell r="N71">
            <v>154822749.5</v>
          </cell>
          <cell r="O71">
            <v>168257154.59999999</v>
          </cell>
          <cell r="P71">
            <v>136413694.40000001</v>
          </cell>
          <cell r="Q71">
            <v>131727676.5</v>
          </cell>
          <cell r="R71">
            <v>136499960.39999998</v>
          </cell>
          <cell r="S71">
            <v>138233312</v>
          </cell>
          <cell r="T71">
            <v>112204335</v>
          </cell>
          <cell r="U71">
            <v>119992038</v>
          </cell>
          <cell r="V71">
            <v>146903256</v>
          </cell>
          <cell r="W71">
            <v>149133534</v>
          </cell>
          <cell r="X71">
            <v>114044886.40000001</v>
          </cell>
          <cell r="Y71">
            <v>110875368.80000001</v>
          </cell>
          <cell r="Z71">
            <v>124552939.19999999</v>
          </cell>
          <cell r="AA71">
            <v>131432148.00000001</v>
          </cell>
          <cell r="AB71">
            <v>118394474</v>
          </cell>
          <cell r="AC71">
            <v>113196383.3</v>
          </cell>
          <cell r="AD71">
            <v>110995050.59999999</v>
          </cell>
          <cell r="AE71">
            <v>111188708.89999999</v>
          </cell>
          <cell r="AF71">
            <v>102932000.00000003</v>
          </cell>
          <cell r="AG71">
            <v>113930506.8</v>
          </cell>
          <cell r="AH71">
            <v>128951194.89999999</v>
          </cell>
          <cell r="AI71">
            <v>141354259.20000002</v>
          </cell>
          <cell r="AJ71">
            <v>138417049.19999999</v>
          </cell>
          <cell r="AK71">
            <v>169352500.80000001</v>
          </cell>
          <cell r="AL71">
            <v>190488462.79999998</v>
          </cell>
          <cell r="AM71">
            <v>221443249.5</v>
          </cell>
          <cell r="AN71">
            <v>208790592.40000001</v>
          </cell>
          <cell r="AO71">
            <v>203340160</v>
          </cell>
          <cell r="AP71">
            <v>240959437</v>
          </cell>
          <cell r="AQ71">
            <v>146685740.29999998</v>
          </cell>
          <cell r="AR71">
            <v>129071786.40000001</v>
          </cell>
          <cell r="AS71">
            <v>134830213</v>
          </cell>
          <cell r="AT71">
            <v>110638419</v>
          </cell>
          <cell r="AU71">
            <v>82371556.799999997</v>
          </cell>
          <cell r="AV71">
            <v>61207496.799999997</v>
          </cell>
          <cell r="AW71">
            <v>60606117.299999997</v>
          </cell>
          <cell r="AX71">
            <v>81500525.283684492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>
            <v>122741869.8</v>
          </cell>
          <cell r="D72">
            <v>143125884</v>
          </cell>
          <cell r="E72">
            <v>151497974.70000002</v>
          </cell>
          <cell r="F72">
            <v>167937101</v>
          </cell>
          <cell r="G72">
            <v>185302645.20000002</v>
          </cell>
          <cell r="H72">
            <v>173457754.79999998</v>
          </cell>
          <cell r="I72">
            <v>215429240.39999998</v>
          </cell>
          <cell r="J72">
            <v>231784018</v>
          </cell>
          <cell r="K72">
            <v>231885756</v>
          </cell>
          <cell r="L72">
            <v>661144000</v>
          </cell>
          <cell r="M72">
            <v>346100999.90000004</v>
          </cell>
          <cell r="N72">
            <v>268422862.7288906</v>
          </cell>
          <cell r="O72">
            <v>241874148.30000001</v>
          </cell>
          <cell r="P72">
            <v>205518792.99999997</v>
          </cell>
          <cell r="Q72">
            <v>219899988</v>
          </cell>
          <cell r="R72">
            <v>248916995</v>
          </cell>
          <cell r="S72">
            <v>220403164</v>
          </cell>
          <cell r="T72">
            <v>193222397.69999999</v>
          </cell>
          <cell r="U72">
            <v>198051860.70000002</v>
          </cell>
          <cell r="V72">
            <v>219152175</v>
          </cell>
          <cell r="W72">
            <v>199656573.29999998</v>
          </cell>
          <cell r="X72">
            <v>138875746.20000002</v>
          </cell>
          <cell r="Y72">
            <v>139459935.30000001</v>
          </cell>
          <cell r="Z72">
            <v>176175828</v>
          </cell>
          <cell r="AA72">
            <v>185094683.70000002</v>
          </cell>
          <cell r="AB72">
            <v>183342630</v>
          </cell>
          <cell r="AC72">
            <v>218650907.49999997</v>
          </cell>
          <cell r="AD72">
            <v>238186670.30000001</v>
          </cell>
          <cell r="AE72">
            <v>231476960</v>
          </cell>
          <cell r="AF72">
            <v>216588000</v>
          </cell>
          <cell r="AG72">
            <v>232748620</v>
          </cell>
          <cell r="AH72">
            <v>247174934.40000001</v>
          </cell>
          <cell r="AI72">
            <v>227598292.70000002</v>
          </cell>
          <cell r="AJ72">
            <v>239361057</v>
          </cell>
          <cell r="AK72">
            <v>338260329.19999999</v>
          </cell>
          <cell r="AL72">
            <v>361059241.5</v>
          </cell>
          <cell r="AM72">
            <v>468237753</v>
          </cell>
          <cell r="AN72">
            <v>471908629.5</v>
          </cell>
          <cell r="AO72">
            <v>580789196.5999999</v>
          </cell>
          <cell r="AP72">
            <v>685903689.89999998</v>
          </cell>
          <cell r="AQ72">
            <v>612522700.5</v>
          </cell>
          <cell r="AR72">
            <v>670141829.5</v>
          </cell>
          <cell r="AS72">
            <v>379921531.5</v>
          </cell>
          <cell r="AT72">
            <v>229162269.90000001</v>
          </cell>
          <cell r="AU72">
            <v>185982833.07157865</v>
          </cell>
          <cell r="AV72">
            <v>176293286.40000001</v>
          </cell>
          <cell r="AW72">
            <v>244365286.40000001</v>
          </cell>
          <cell r="AX72">
            <v>413631653.68663919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4">
          <cell r="C74">
            <v>181381.00681999998</v>
          </cell>
          <cell r="D74">
            <v>191545.71594000002</v>
          </cell>
          <cell r="E74">
            <v>218215.76931000003</v>
          </cell>
          <cell r="F74">
            <v>246894.4296</v>
          </cell>
          <cell r="G74">
            <v>244134.96780000001</v>
          </cell>
          <cell r="H74">
            <v>249548.90827999997</v>
          </cell>
          <cell r="I74">
            <v>252292.8933</v>
          </cell>
          <cell r="J74">
            <v>273454.77924</v>
          </cell>
          <cell r="K74">
            <v>277763.99109999998</v>
          </cell>
          <cell r="L74">
            <v>273407</v>
          </cell>
          <cell r="M74">
            <v>279558.50147999998</v>
          </cell>
          <cell r="N74">
            <v>301597.58733999997</v>
          </cell>
          <cell r="O74">
            <v>294349.63344000001</v>
          </cell>
          <cell r="P74">
            <v>290326.7193</v>
          </cell>
          <cell r="Q74">
            <v>300197.83039999998</v>
          </cell>
          <cell r="R74">
            <v>323592.10700000002</v>
          </cell>
          <cell r="S74">
            <v>328503.49800000002</v>
          </cell>
          <cell r="T74">
            <v>332815.15000000002</v>
          </cell>
          <cell r="U74">
            <v>342288.28500000003</v>
          </cell>
          <cell r="V74">
            <v>348451.15900000004</v>
          </cell>
          <cell r="W74">
            <v>324973.86138000002</v>
          </cell>
          <cell r="X74">
            <v>309409.37</v>
          </cell>
          <cell r="Y74">
            <v>332643.62300000002</v>
          </cell>
          <cell r="Z74">
            <v>349873.59240000002</v>
          </cell>
          <cell r="AA74">
            <v>354698.70300000004</v>
          </cell>
          <cell r="AB74">
            <v>342090.33900000004</v>
          </cell>
          <cell r="AC74">
            <v>376322.96000000008</v>
          </cell>
          <cell r="AD74">
            <v>413787.27122</v>
          </cell>
          <cell r="AE74">
            <v>420804.79499999998</v>
          </cell>
          <cell r="AF74">
            <v>412211.63204883836</v>
          </cell>
          <cell r="AG74">
            <v>488045.64799999999</v>
          </cell>
          <cell r="AH74">
            <v>577682.29200000002</v>
          </cell>
          <cell r="AI74">
            <v>608175.37024000008</v>
          </cell>
          <cell r="AJ74">
            <v>571931.83403999999</v>
          </cell>
          <cell r="AK74">
            <v>650285.02400000009</v>
          </cell>
          <cell r="AL74">
            <v>740383.51700000011</v>
          </cell>
          <cell r="AM74">
            <v>761173.86800000013</v>
          </cell>
          <cell r="AN74">
            <v>753557.0575</v>
          </cell>
          <cell r="AO74">
            <v>837202.59699999983</v>
          </cell>
          <cell r="AP74">
            <v>993540.85350000008</v>
          </cell>
          <cell r="AQ74">
            <v>980680.16448000004</v>
          </cell>
          <cell r="AR74">
            <v>527599.696</v>
          </cell>
          <cell r="AS74">
            <v>834619.23999999987</v>
          </cell>
          <cell r="AT74">
            <v>1113641.476</v>
          </cell>
          <cell r="AU74">
            <v>1075564.92029</v>
          </cell>
          <cell r="AV74">
            <v>1021424.292</v>
          </cell>
          <cell r="AW74">
            <v>1275866.5019999999</v>
          </cell>
          <cell r="AX74">
            <v>1449900.648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61406.338000000003</v>
          </cell>
          <cell r="AF76">
            <v>0</v>
          </cell>
          <cell r="AG76">
            <v>0</v>
          </cell>
          <cell r="AH76">
            <v>90845.695000000007</v>
          </cell>
          <cell r="AI76">
            <v>94804.381000000008</v>
          </cell>
          <cell r="AJ76">
            <v>97281.03</v>
          </cell>
          <cell r="AK76">
            <v>104953.13200000001</v>
          </cell>
          <cell r="AL76">
            <v>116797.78700000001</v>
          </cell>
          <cell r="AM76">
            <v>122287.914</v>
          </cell>
          <cell r="AN76">
            <v>126811.26400000001</v>
          </cell>
          <cell r="AO76">
            <v>140590.24799999999</v>
          </cell>
          <cell r="AP76">
            <v>159433.16899999999</v>
          </cell>
          <cell r="AQ76">
            <v>165402.38400000002</v>
          </cell>
          <cell r="AR76">
            <v>113941.63600000001</v>
          </cell>
          <cell r="AS76">
            <v>146293.45499999999</v>
          </cell>
          <cell r="AT76">
            <v>163745.79</v>
          </cell>
          <cell r="AU76">
            <v>158372.03987104</v>
          </cell>
          <cell r="AV76">
            <v>144879.43799999999</v>
          </cell>
          <cell r="AW76">
            <v>159222.79799999998</v>
          </cell>
          <cell r="AX76">
            <v>160765.26999999999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32906.13195271833</v>
          </cell>
          <cell r="AF77">
            <v>0</v>
          </cell>
          <cell r="AG77">
            <v>0</v>
          </cell>
          <cell r="AH77">
            <v>40735.822150387001</v>
          </cell>
          <cell r="AI77">
            <v>40411.799999999996</v>
          </cell>
          <cell r="AJ77">
            <v>41261.957999999999</v>
          </cell>
          <cell r="AK77">
            <v>44062.2</v>
          </cell>
          <cell r="AL77">
            <v>46264.663999999997</v>
          </cell>
          <cell r="AM77">
            <v>49340.411999999997</v>
          </cell>
          <cell r="AN77">
            <v>51927.138999999996</v>
          </cell>
          <cell r="AO77">
            <v>55457.45</v>
          </cell>
          <cell r="AP77">
            <v>58631.479999999996</v>
          </cell>
          <cell r="AQ77">
            <v>59173.631000000001</v>
          </cell>
          <cell r="AR77">
            <v>59465.303999999996</v>
          </cell>
          <cell r="AS77">
            <v>57027.18</v>
          </cell>
          <cell r="AT77">
            <v>57320.796000000002</v>
          </cell>
          <cell r="AU77">
            <v>58296.264000000003</v>
          </cell>
          <cell r="AV77">
            <v>60842.688000000002</v>
          </cell>
          <cell r="AW77">
            <v>60836.038999999997</v>
          </cell>
          <cell r="AX77">
            <v>62872.018789590562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</row>
        <row r="81">
          <cell r="C81" t="str">
            <v>1T10</v>
          </cell>
          <cell r="D81" t="str">
            <v>2T10</v>
          </cell>
          <cell r="E81" t="str">
            <v>3T10</v>
          </cell>
          <cell r="F81" t="str">
            <v>4T10</v>
          </cell>
          <cell r="G81" t="str">
            <v>1T11</v>
          </cell>
          <cell r="H81" t="str">
            <v>2T11</v>
          </cell>
          <cell r="I81" t="str">
            <v>3T11</v>
          </cell>
          <cell r="J81" t="str">
            <v>4T11</v>
          </cell>
          <cell r="K81" t="str">
            <v>1T12</v>
          </cell>
          <cell r="L81" t="str">
            <v>2T12</v>
          </cell>
          <cell r="M81" t="str">
            <v>3T12</v>
          </cell>
          <cell r="N81" t="str">
            <v>4T12</v>
          </cell>
          <cell r="O81" t="str">
            <v>1T13</v>
          </cell>
          <cell r="P81" t="str">
            <v>2T13</v>
          </cell>
          <cell r="Q81" t="str">
            <v>3T13</v>
          </cell>
          <cell r="R81" t="str">
            <v>4T13</v>
          </cell>
          <cell r="S81" t="str">
            <v>1T14</v>
          </cell>
          <cell r="T81" t="str">
            <v>2T14</v>
          </cell>
          <cell r="U81" t="str">
            <v>3T14</v>
          </cell>
          <cell r="V81" t="str">
            <v>4T14</v>
          </cell>
          <cell r="W81" t="str">
            <v>1T15</v>
          </cell>
          <cell r="X81" t="str">
            <v>2T15</v>
          </cell>
          <cell r="Y81" t="str">
            <v>3T15</v>
          </cell>
          <cell r="Z81" t="str">
            <v>4T15</v>
          </cell>
          <cell r="AA81" t="str">
            <v>1T16</v>
          </cell>
          <cell r="AB81" t="str">
            <v>2T16</v>
          </cell>
          <cell r="AC81" t="str">
            <v>3T16</v>
          </cell>
          <cell r="AD81" t="str">
            <v>4T16</v>
          </cell>
          <cell r="AE81" t="str">
            <v>1T17</v>
          </cell>
          <cell r="AF81" t="str">
            <v>2T17</v>
          </cell>
          <cell r="AG81" t="str">
            <v>3T17</v>
          </cell>
          <cell r="AH81" t="str">
            <v>4T17</v>
          </cell>
          <cell r="AI81" t="str">
            <v>1T18</v>
          </cell>
          <cell r="AJ81" t="str">
            <v>2T18</v>
          </cell>
          <cell r="AK81" t="str">
            <v>3T18</v>
          </cell>
          <cell r="AL81" t="str">
            <v>4T18</v>
          </cell>
          <cell r="AM81" t="str">
            <v>1T19</v>
          </cell>
          <cell r="AN81" t="str">
            <v>2T19</v>
          </cell>
          <cell r="AO81" t="str">
            <v>3T19</v>
          </cell>
          <cell r="AP81" t="str">
            <v>4T19</v>
          </cell>
          <cell r="AQ81" t="str">
            <v>1T20</v>
          </cell>
          <cell r="AR81" t="str">
            <v>2T20</v>
          </cell>
          <cell r="AS81" t="str">
            <v>3T20</v>
          </cell>
          <cell r="AT81" t="str">
            <v>4T20</v>
          </cell>
          <cell r="AU81" t="str">
            <v>1T21</v>
          </cell>
          <cell r="AV81" t="str">
            <v>2T21</v>
          </cell>
          <cell r="AW81" t="str">
            <v>3T21</v>
          </cell>
          <cell r="AX81" t="str">
            <v>4T21</v>
          </cell>
          <cell r="AY81" t="str">
            <v>1T22</v>
          </cell>
          <cell r="AZ81" t="str">
            <v>2T22</v>
          </cell>
          <cell r="BA81" t="str">
            <v>3T22</v>
          </cell>
          <cell r="BB81" t="str">
            <v>4T22</v>
          </cell>
          <cell r="BC81" t="str">
            <v>1T23</v>
          </cell>
          <cell r="BD81" t="str">
            <v>2T23</v>
          </cell>
          <cell r="BE81" t="str">
            <v>3T23</v>
          </cell>
          <cell r="BF81" t="str">
            <v>4T23</v>
          </cell>
          <cell r="BG81" t="str">
            <v>1T24</v>
          </cell>
          <cell r="BH81" t="str">
            <v>2T24</v>
          </cell>
          <cell r="BI81" t="str">
            <v>3T24</v>
          </cell>
          <cell r="BJ81" t="str">
            <v>4T24</v>
          </cell>
          <cell r="BK81" t="str">
            <v>1T25</v>
          </cell>
          <cell r="BL81" t="str">
            <v>2T25</v>
          </cell>
          <cell r="BM81" t="str">
            <v>3T25</v>
          </cell>
          <cell r="BN81" t="str">
            <v>4T25</v>
          </cell>
          <cell r="BO81" t="str">
            <v>1T26</v>
          </cell>
          <cell r="BP81" t="str">
            <v>2T26</v>
          </cell>
          <cell r="BQ81" t="str">
            <v>3T26</v>
          </cell>
          <cell r="BR81" t="str">
            <v>4T26</v>
          </cell>
          <cell r="BS81" t="str">
            <v>1T27</v>
          </cell>
          <cell r="BT81" t="str">
            <v>2T27</v>
          </cell>
          <cell r="BU81" t="str">
            <v>3T27</v>
          </cell>
          <cell r="BV81" t="str">
            <v>4T27</v>
          </cell>
          <cell r="BW81" t="str">
            <v>1T28</v>
          </cell>
          <cell r="BX81" t="str">
            <v>2T28</v>
          </cell>
          <cell r="BY81" t="str">
            <v>3T28</v>
          </cell>
          <cell r="BZ81" t="str">
            <v>4T28</v>
          </cell>
          <cell r="CA81" t="str">
            <v>1T29</v>
          </cell>
          <cell r="CB81" t="str">
            <v>2T29</v>
          </cell>
          <cell r="CC81" t="str">
            <v>3T29</v>
          </cell>
          <cell r="CD81" t="str">
            <v>4T29</v>
          </cell>
          <cell r="CE81" t="str">
            <v>1T30</v>
          </cell>
          <cell r="CF81" t="str">
            <v>2T30</v>
          </cell>
          <cell r="CG81" t="str">
            <v>3T30</v>
          </cell>
          <cell r="CH81" t="str">
            <v>4T30</v>
          </cell>
          <cell r="CJ81">
            <v>2005</v>
          </cell>
          <cell r="CK81">
            <v>2006</v>
          </cell>
          <cell r="CL81">
            <v>2007</v>
          </cell>
          <cell r="CM81">
            <v>2008</v>
          </cell>
          <cell r="CN81">
            <v>2009</v>
          </cell>
          <cell r="CO81">
            <v>2010</v>
          </cell>
          <cell r="CP81">
            <v>2011</v>
          </cell>
          <cell r="CQ81">
            <v>2012</v>
          </cell>
          <cell r="CR81">
            <v>2013</v>
          </cell>
          <cell r="CS81">
            <v>2014</v>
          </cell>
          <cell r="CT81">
            <v>2015</v>
          </cell>
          <cell r="CU81">
            <v>2016</v>
          </cell>
          <cell r="CV81">
            <v>2017</v>
          </cell>
          <cell r="CW81">
            <v>2018</v>
          </cell>
          <cell r="CX81">
            <v>2019</v>
          </cell>
          <cell r="CY81">
            <v>2020</v>
          </cell>
          <cell r="CZ81">
            <v>2021</v>
          </cell>
          <cell r="DA81">
            <v>2022</v>
          </cell>
          <cell r="DB81">
            <v>2023</v>
          </cell>
          <cell r="DC81">
            <v>2024</v>
          </cell>
          <cell r="DD81">
            <v>2025</v>
          </cell>
          <cell r="DE81">
            <v>2026</v>
          </cell>
          <cell r="DF81">
            <v>2027</v>
          </cell>
          <cell r="DG81">
            <v>2028</v>
          </cell>
          <cell r="DH81">
            <v>2029</v>
          </cell>
          <cell r="DI81">
            <v>2030</v>
          </cell>
          <cell r="DK81" t="str">
            <v>1S10</v>
          </cell>
          <cell r="DL81" t="str">
            <v>1S11</v>
          </cell>
          <cell r="DM81" t="str">
            <v>1S12</v>
          </cell>
          <cell r="DN81" t="str">
            <v>1S13</v>
          </cell>
          <cell r="DO81" t="str">
            <v>1S14</v>
          </cell>
          <cell r="DP81" t="str">
            <v>1S15</v>
          </cell>
          <cell r="DQ81" t="str">
            <v>1S16</v>
          </cell>
          <cell r="DR81" t="str">
            <v>1S17</v>
          </cell>
          <cell r="DS81" t="str">
            <v>1S18</v>
          </cell>
          <cell r="DT81" t="str">
            <v>1S19</v>
          </cell>
          <cell r="DU81" t="str">
            <v>1S20</v>
          </cell>
          <cell r="DV81" t="str">
            <v>1S21</v>
          </cell>
          <cell r="DW81" t="str">
            <v>1S22</v>
          </cell>
          <cell r="DX81" t="str">
            <v>1S23</v>
          </cell>
          <cell r="DY81" t="str">
            <v>1S24</v>
          </cell>
          <cell r="DZ81" t="str">
            <v>1S25</v>
          </cell>
          <cell r="EA81" t="str">
            <v>1S26</v>
          </cell>
          <cell r="EB81" t="str">
            <v>1S27</v>
          </cell>
          <cell r="EC81" t="str">
            <v>1S28</v>
          </cell>
          <cell r="ED81" t="str">
            <v>1S29</v>
          </cell>
          <cell r="EE81" t="str">
            <v>1S30</v>
          </cell>
          <cell r="EG81" t="str">
            <v>9M10</v>
          </cell>
          <cell r="EH81" t="str">
            <v>9M11</v>
          </cell>
          <cell r="EI81" t="str">
            <v>9M12</v>
          </cell>
          <cell r="EJ81" t="str">
            <v>9M13</v>
          </cell>
          <cell r="EK81" t="str">
            <v>9M14</v>
          </cell>
          <cell r="EL81" t="str">
            <v>9M15</v>
          </cell>
          <cell r="EM81" t="str">
            <v>9M16</v>
          </cell>
          <cell r="EN81" t="str">
            <v>9M17</v>
          </cell>
          <cell r="EO81" t="str">
            <v>9M18</v>
          </cell>
          <cell r="EP81" t="str">
            <v>9M19</v>
          </cell>
          <cell r="EQ81" t="str">
            <v>9M20</v>
          </cell>
          <cell r="ER81" t="str">
            <v>9M21</v>
          </cell>
          <cell r="ES81" t="str">
            <v>9M22</v>
          </cell>
          <cell r="ET81" t="str">
            <v>9M23</v>
          </cell>
          <cell r="EU81" t="str">
            <v>9M24</v>
          </cell>
          <cell r="EV81" t="str">
            <v>9M25</v>
          </cell>
          <cell r="EW81" t="str">
            <v>9M26</v>
          </cell>
          <cell r="EX81" t="str">
            <v>9M27</v>
          </cell>
          <cell r="EY81" t="str">
            <v>9M28</v>
          </cell>
          <cell r="EZ81" t="str">
            <v>9M29</v>
          </cell>
          <cell r="FA81" t="str">
            <v>9M30</v>
          </cell>
          <cell r="FC81" t="str">
            <v>LTM4T10</v>
          </cell>
          <cell r="FD81" t="str">
            <v>LTM1T11</v>
          </cell>
          <cell r="FE81" t="str">
            <v>LTM2T11</v>
          </cell>
          <cell r="FF81" t="str">
            <v>LTM3T11</v>
          </cell>
          <cell r="FG81" t="str">
            <v>LTM4T11</v>
          </cell>
          <cell r="FH81" t="str">
            <v>LTM1T12</v>
          </cell>
          <cell r="FI81" t="str">
            <v>LTM2T12</v>
          </cell>
          <cell r="FJ81" t="str">
            <v>LTM3T12</v>
          </cell>
          <cell r="FK81" t="str">
            <v>LTM4T12</v>
          </cell>
          <cell r="FL81" t="str">
            <v>LTM1T13</v>
          </cell>
          <cell r="FM81" t="str">
            <v>LTM2T13</v>
          </cell>
          <cell r="FN81" t="str">
            <v>LTM3T13</v>
          </cell>
          <cell r="FO81" t="str">
            <v>LTM4T13</v>
          </cell>
          <cell r="FP81" t="str">
            <v>LTM1T14</v>
          </cell>
          <cell r="FQ81" t="str">
            <v>LTM2T14</v>
          </cell>
          <cell r="FR81" t="str">
            <v>LTM3T14</v>
          </cell>
          <cell r="FS81" t="str">
            <v>LTM4T14</v>
          </cell>
          <cell r="FT81" t="str">
            <v>LTM1T15</v>
          </cell>
          <cell r="FU81" t="str">
            <v>LTM2T15</v>
          </cell>
          <cell r="FV81" t="str">
            <v>LTM3T15</v>
          </cell>
          <cell r="FW81" t="str">
            <v>LTM4T15</v>
          </cell>
          <cell r="FX81" t="str">
            <v>LTM1T16</v>
          </cell>
          <cell r="FY81" t="str">
            <v>LTM2T16</v>
          </cell>
          <cell r="FZ81" t="str">
            <v>LTM3T16</v>
          </cell>
          <cell r="GA81" t="str">
            <v>LTM4T16</v>
          </cell>
          <cell r="GB81" t="str">
            <v>LTM1T17</v>
          </cell>
          <cell r="GC81" t="str">
            <v>LTM2T17</v>
          </cell>
          <cell r="GD81" t="str">
            <v>LTM3T17</v>
          </cell>
          <cell r="GE81" t="str">
            <v>LTM4T17</v>
          </cell>
          <cell r="GF81" t="str">
            <v>LTM1T18</v>
          </cell>
          <cell r="GG81" t="str">
            <v>LTM2T18</v>
          </cell>
          <cell r="GH81" t="str">
            <v>LTM3T18</v>
          </cell>
          <cell r="GI81" t="str">
            <v>LTM4T18</v>
          </cell>
          <cell r="GJ81" t="str">
            <v>LTM1T19</v>
          </cell>
          <cell r="GK81" t="str">
            <v>LTM2T19</v>
          </cell>
          <cell r="GL81" t="str">
            <v>LTM3T19</v>
          </cell>
          <cell r="GM81" t="str">
            <v>LTM4T19</v>
          </cell>
          <cell r="GN81" t="str">
            <v>LTM1T20</v>
          </cell>
          <cell r="GO81" t="str">
            <v>LTM2T20</v>
          </cell>
          <cell r="GP81" t="str">
            <v>LTM3T20</v>
          </cell>
          <cell r="GQ81" t="str">
            <v>LTM4T20</v>
          </cell>
          <cell r="GR81" t="str">
            <v>LTM1T21</v>
          </cell>
          <cell r="GS81" t="str">
            <v>LTM2T21</v>
          </cell>
          <cell r="GT81" t="str">
            <v>LTM3T21</v>
          </cell>
          <cell r="GU81" t="str">
            <v>LTM4T21</v>
          </cell>
          <cell r="GV81" t="str">
            <v>LTM1T22</v>
          </cell>
          <cell r="GW81" t="str">
            <v>LTM2T22</v>
          </cell>
          <cell r="GX81" t="str">
            <v>LTM3T22</v>
          </cell>
          <cell r="GY81" t="str">
            <v>LTM4T22</v>
          </cell>
          <cell r="GZ81" t="str">
            <v>LTM1T23</v>
          </cell>
          <cell r="HA81" t="str">
            <v>LTM2T23</v>
          </cell>
          <cell r="HB81" t="str">
            <v>LTM3T23</v>
          </cell>
          <cell r="HC81" t="str">
            <v>LTM4T23</v>
          </cell>
          <cell r="HD81" t="str">
            <v>LTM1T24</v>
          </cell>
          <cell r="HE81" t="str">
            <v>LTM2T24</v>
          </cell>
          <cell r="HF81" t="str">
            <v>LTM3T24</v>
          </cell>
          <cell r="HG81" t="str">
            <v>LTM4T24</v>
          </cell>
          <cell r="HH81" t="str">
            <v>LTM1T25</v>
          </cell>
          <cell r="HI81" t="str">
            <v>LTM2T25</v>
          </cell>
          <cell r="HJ81" t="str">
            <v>LTM3T25</v>
          </cell>
          <cell r="HK81" t="str">
            <v>LTM4T25</v>
          </cell>
          <cell r="HL81" t="str">
            <v>LTM1T26</v>
          </cell>
          <cell r="HM81" t="str">
            <v>LTM2T26</v>
          </cell>
          <cell r="HN81" t="str">
            <v>LTM3T26</v>
          </cell>
          <cell r="HO81" t="str">
            <v>LTM4T26</v>
          </cell>
          <cell r="HP81" t="str">
            <v>LTM1T27</v>
          </cell>
          <cell r="HQ81" t="str">
            <v>LTM2T27</v>
          </cell>
          <cell r="HR81" t="str">
            <v>LTM3T27</v>
          </cell>
          <cell r="HS81" t="str">
            <v>LTM4T27</v>
          </cell>
          <cell r="HT81" t="str">
            <v>LTM1T28</v>
          </cell>
          <cell r="HU81" t="str">
            <v>LTM2T28</v>
          </cell>
          <cell r="HV81" t="str">
            <v>LTM3T28</v>
          </cell>
          <cell r="HW81" t="str">
            <v>LTM4T28</v>
          </cell>
          <cell r="HX81" t="str">
            <v>LTM1T29</v>
          </cell>
          <cell r="HY81" t="str">
            <v>LTM2T29</v>
          </cell>
          <cell r="HZ81" t="str">
            <v>LTM3T29</v>
          </cell>
          <cell r="IA81" t="str">
            <v>LTM4T29</v>
          </cell>
          <cell r="IB81" t="str">
            <v>LTM1T30</v>
          </cell>
          <cell r="IC81" t="str">
            <v>LTM2T30</v>
          </cell>
          <cell r="ID81" t="str">
            <v>LTM3T30</v>
          </cell>
          <cell r="IE81" t="str">
            <v>LTM4T30</v>
          </cell>
        </row>
        <row r="83">
          <cell r="W83">
            <v>16487.401709401707</v>
          </cell>
          <cell r="X83">
            <v>19563.832573733565</v>
          </cell>
          <cell r="Y83">
            <v>25713.145952276387</v>
          </cell>
          <cell r="Z83">
            <v>27204.997686256364</v>
          </cell>
          <cell r="AA83">
            <v>30388.120521453857</v>
          </cell>
          <cell r="AB83">
            <v>28743.794045301584</v>
          </cell>
          <cell r="AC83">
            <v>33015.094393435902</v>
          </cell>
          <cell r="AD83">
            <v>34742.863082437274</v>
          </cell>
          <cell r="AE83">
            <v>39168.949308755764</v>
          </cell>
          <cell r="AF83">
            <v>40445.107885304657</v>
          </cell>
          <cell r="AG83">
            <v>44091.292831541221</v>
          </cell>
          <cell r="AH83">
            <v>45214.959139784944</v>
          </cell>
          <cell r="AI83">
            <v>47406.096390168968</v>
          </cell>
          <cell r="AJ83">
            <v>47019</v>
          </cell>
          <cell r="AK83">
            <v>50890.589605734764</v>
          </cell>
          <cell r="AL83">
            <v>54365.688530465952</v>
          </cell>
          <cell r="AM83">
            <v>54192</v>
          </cell>
          <cell r="AN83">
            <v>55598.659340659338</v>
          </cell>
          <cell r="AO83">
            <v>59480.032258064515</v>
          </cell>
          <cell r="AP83">
            <v>62116.322580645159</v>
          </cell>
          <cell r="AQ83">
            <v>64923.505494505494</v>
          </cell>
          <cell r="AR83">
            <v>50952.351648351651</v>
          </cell>
          <cell r="AS83">
            <v>56268.902173912997</v>
          </cell>
          <cell r="AT83">
            <v>59810.630434782608</v>
          </cell>
          <cell r="AU83">
            <v>64795.777777777781</v>
          </cell>
          <cell r="AV83">
            <v>63654.351648351651</v>
          </cell>
          <cell r="AW83">
            <v>67380.65217391304</v>
          </cell>
          <cell r="AX83">
            <v>70538.358695652176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>
            <v>22242.344480417007</v>
          </cell>
          <cell r="CU83">
            <v>31722.468010657154</v>
          </cell>
          <cell r="CV83">
            <v>42230.077291346643</v>
          </cell>
          <cell r="CW83">
            <v>49920.343631592419</v>
          </cell>
          <cell r="CX83">
            <v>57846.75354484225</v>
          </cell>
          <cell r="CY83">
            <v>57988.84743788818</v>
          </cell>
          <cell r="CZ83">
            <v>66592.28507392366</v>
          </cell>
          <cell r="DA83" t="e">
            <v>#DIV/0!</v>
          </cell>
          <cell r="DB83" t="e">
            <v>#DIV/0!</v>
          </cell>
          <cell r="DC83" t="e">
            <v>#DIV/0!</v>
          </cell>
          <cell r="DD83" t="e">
            <v>#DIV/0!</v>
          </cell>
          <cell r="DE83" t="e">
            <v>#DIV/0!</v>
          </cell>
          <cell r="DF83" t="e">
            <v>#DIV/0!</v>
          </cell>
          <cell r="DG83" t="e">
            <v>#DIV/0!</v>
          </cell>
          <cell r="DH83" t="e">
            <v>#DIV/0!</v>
          </cell>
          <cell r="DI83" t="e">
            <v>#DIV/0!</v>
          </cell>
          <cell r="DK83" t="e">
            <v>#DIV/0!</v>
          </cell>
          <cell r="DL83" t="e">
            <v>#DIV/0!</v>
          </cell>
          <cell r="DM83" t="e">
            <v>#DIV/0!</v>
          </cell>
          <cell r="DN83" t="e">
            <v>#DIV/0!</v>
          </cell>
          <cell r="DO83" t="e">
            <v>#DIV/0!</v>
          </cell>
          <cell r="DP83">
            <v>18025.617141567636</v>
          </cell>
          <cell r="DQ83">
            <v>29565.95728337772</v>
          </cell>
          <cell r="DR83">
            <v>39807.028597030207</v>
          </cell>
          <cell r="DS83">
            <v>47212.548195084484</v>
          </cell>
          <cell r="DT83">
            <v>54895.329670329666</v>
          </cell>
          <cell r="DU83">
            <v>57937.928571428572</v>
          </cell>
          <cell r="DV83">
            <v>64225.064713064712</v>
          </cell>
          <cell r="DW83" t="e">
            <v>#DIV/0!</v>
          </cell>
          <cell r="DX83" t="e">
            <v>#DIV/0!</v>
          </cell>
          <cell r="DY83" t="e">
            <v>#DIV/0!</v>
          </cell>
          <cell r="DZ83" t="e">
            <v>#DIV/0!</v>
          </cell>
          <cell r="EA83" t="e">
            <v>#DIV/0!</v>
          </cell>
          <cell r="EB83" t="e">
            <v>#DIV/0!</v>
          </cell>
          <cell r="EC83" t="e">
            <v>#DIV/0!</v>
          </cell>
          <cell r="ED83" t="e">
            <v>#DIV/0!</v>
          </cell>
          <cell r="EE83" t="e">
            <v>#DIV/0!</v>
          </cell>
          <cell r="EG83" t="e">
            <v>#DIV/0!</v>
          </cell>
          <cell r="EH83" t="e">
            <v>#DIV/0!</v>
          </cell>
          <cell r="EI83" t="e">
            <v>#DIV/0!</v>
          </cell>
          <cell r="EJ83" t="e">
            <v>#DIV/0!</v>
          </cell>
          <cell r="EK83" t="e">
            <v>#DIV/0!</v>
          </cell>
          <cell r="EL83">
            <v>20588.126745137222</v>
          </cell>
          <cell r="EM83">
            <v>30715.669653397112</v>
          </cell>
          <cell r="EN83">
            <v>41235.116675200545</v>
          </cell>
          <cell r="EO83">
            <v>48438.561998634577</v>
          </cell>
          <cell r="EP83">
            <v>56423.563866241282</v>
          </cell>
          <cell r="EQ83">
            <v>57381.586438923376</v>
          </cell>
          <cell r="ER83">
            <v>65276.927200014157</v>
          </cell>
          <cell r="ES83" t="e">
            <v>#DIV/0!</v>
          </cell>
          <cell r="ET83" t="e">
            <v>#DIV/0!</v>
          </cell>
          <cell r="EU83" t="e">
            <v>#DIV/0!</v>
          </cell>
          <cell r="EV83" t="e">
            <v>#DIV/0!</v>
          </cell>
          <cell r="EW83" t="e">
            <v>#DIV/0!</v>
          </cell>
          <cell r="EX83" t="e">
            <v>#DIV/0!</v>
          </cell>
          <cell r="EY83" t="e">
            <v>#DIV/0!</v>
          </cell>
          <cell r="EZ83" t="e">
            <v>#DIV/0!</v>
          </cell>
          <cell r="FA83" t="e">
            <v>#DIV/0!</v>
          </cell>
          <cell r="FC83" t="e">
            <v>#DIV/0!</v>
          </cell>
          <cell r="FD83" t="e">
            <v>#DIV/0!</v>
          </cell>
          <cell r="FE83" t="e">
            <v>#DIV/0!</v>
          </cell>
          <cell r="FF83" t="e">
            <v>#DIV/0!</v>
          </cell>
          <cell r="FG83" t="e">
            <v>#DIV/0!</v>
          </cell>
          <cell r="FH83" t="e">
            <v>#DIV/0!</v>
          </cell>
          <cell r="FI83" t="e">
            <v>#DIV/0!</v>
          </cell>
          <cell r="FJ83" t="e">
            <v>#DIV/0!</v>
          </cell>
          <cell r="FK83" t="e">
            <v>#DIV/0!</v>
          </cell>
          <cell r="FL83" t="e">
            <v>#DIV/0!</v>
          </cell>
          <cell r="FM83" t="e">
            <v>#DIV/0!</v>
          </cell>
          <cell r="FN83" t="e">
            <v>#DIV/0!</v>
          </cell>
          <cell r="FO83" t="e">
            <v>#DIV/0!</v>
          </cell>
          <cell r="FP83" t="e">
            <v>#DIV/0!</v>
          </cell>
          <cell r="FQ83" t="e">
            <v>#DIV/0!</v>
          </cell>
          <cell r="FR83" t="e">
            <v>#DIV/0!</v>
          </cell>
          <cell r="FS83" t="e">
            <v>#DIV/0!</v>
          </cell>
          <cell r="FT83">
            <v>16487.401709401707</v>
          </cell>
          <cell r="FU83">
            <v>18025.617141567636</v>
          </cell>
          <cell r="FV83">
            <v>20588.126745137222</v>
          </cell>
          <cell r="FW83">
            <v>22242.344480417007</v>
          </cell>
          <cell r="FX83">
            <v>25717.52418343004</v>
          </cell>
          <cell r="FY83">
            <v>28012.514551322049</v>
          </cell>
          <cell r="FZ83">
            <v>29838.001661611925</v>
          </cell>
          <cell r="GA83">
            <v>31722.468010657154</v>
          </cell>
          <cell r="GB83">
            <v>33917.675207482636</v>
          </cell>
          <cell r="GC83">
            <v>36843.003667483397</v>
          </cell>
          <cell r="GD83">
            <v>39612.053277009727</v>
          </cell>
          <cell r="GE83">
            <v>42230.077291346643</v>
          </cell>
          <cell r="GF83">
            <v>44289.364061699947</v>
          </cell>
          <cell r="GG83">
            <v>45932.837090373781</v>
          </cell>
          <cell r="GH83">
            <v>47632.661283922171</v>
          </cell>
          <cell r="GI83">
            <v>49920.343631592419</v>
          </cell>
          <cell r="GJ83">
            <v>51616.819534050184</v>
          </cell>
          <cell r="GK83">
            <v>53761.73436921501</v>
          </cell>
          <cell r="GL83">
            <v>55909.095032297453</v>
          </cell>
          <cell r="GM83">
            <v>57846.75354484225</v>
          </cell>
          <cell r="GN83">
            <v>60529.629918468621</v>
          </cell>
          <cell r="GO83">
            <v>59368.052995391699</v>
          </cell>
          <cell r="GP83">
            <v>58565.270474353827</v>
          </cell>
          <cell r="GQ83">
            <v>57988.84743788818</v>
          </cell>
          <cell r="GR83">
            <v>57956.915508706261</v>
          </cell>
          <cell r="GS83">
            <v>61132.415508706254</v>
          </cell>
          <cell r="GT83">
            <v>63910.353008706268</v>
          </cell>
          <cell r="GU83">
            <v>66592.28507392366</v>
          </cell>
          <cell r="GV83">
            <v>67191.120839305629</v>
          </cell>
          <cell r="GW83">
            <v>68959.505434782608</v>
          </cell>
          <cell r="GX83">
            <v>70538.358695652176</v>
          </cell>
          <cell r="GY83" t="e">
            <v>#DIV/0!</v>
          </cell>
          <cell r="GZ83" t="e">
            <v>#DIV/0!</v>
          </cell>
          <cell r="HA83" t="e">
            <v>#DIV/0!</v>
          </cell>
          <cell r="HB83" t="e">
            <v>#DIV/0!</v>
          </cell>
          <cell r="HC83" t="e">
            <v>#DIV/0!</v>
          </cell>
          <cell r="HD83" t="e">
            <v>#DIV/0!</v>
          </cell>
          <cell r="HE83" t="e">
            <v>#DIV/0!</v>
          </cell>
          <cell r="HF83" t="e">
            <v>#DIV/0!</v>
          </cell>
          <cell r="HG83" t="e">
            <v>#DIV/0!</v>
          </cell>
          <cell r="HH83" t="e">
            <v>#DIV/0!</v>
          </cell>
          <cell r="HI83" t="e">
            <v>#DIV/0!</v>
          </cell>
          <cell r="HJ83" t="e">
            <v>#DIV/0!</v>
          </cell>
          <cell r="HK83" t="e">
            <v>#DIV/0!</v>
          </cell>
          <cell r="HL83" t="e">
            <v>#DIV/0!</v>
          </cell>
          <cell r="HM83" t="e">
            <v>#DIV/0!</v>
          </cell>
          <cell r="HN83" t="e">
            <v>#DIV/0!</v>
          </cell>
          <cell r="HO83" t="e">
            <v>#DIV/0!</v>
          </cell>
          <cell r="HP83" t="e">
            <v>#DIV/0!</v>
          </cell>
          <cell r="HQ83" t="e">
            <v>#DIV/0!</v>
          </cell>
          <cell r="HR83" t="e">
            <v>#DIV/0!</v>
          </cell>
          <cell r="HS83" t="e">
            <v>#DIV/0!</v>
          </cell>
          <cell r="HT83" t="e">
            <v>#DIV/0!</v>
          </cell>
          <cell r="HU83" t="e">
            <v>#DIV/0!</v>
          </cell>
          <cell r="HV83" t="e">
            <v>#DIV/0!</v>
          </cell>
          <cell r="HW83" t="e">
            <v>#DIV/0!</v>
          </cell>
          <cell r="HX83" t="e">
            <v>#DIV/0!</v>
          </cell>
          <cell r="HY83" t="e">
            <v>#DIV/0!</v>
          </cell>
          <cell r="HZ83" t="e">
            <v>#DIV/0!</v>
          </cell>
          <cell r="IA83" t="e">
            <v>#DIV/0!</v>
          </cell>
          <cell r="IB83" t="e">
            <v>#DIV/0!</v>
          </cell>
          <cell r="IC83" t="e">
            <v>#DIV/0!</v>
          </cell>
          <cell r="ID83" t="e">
            <v>#DIV/0!</v>
          </cell>
          <cell r="IE83" t="e">
            <v>#DIV/0!</v>
          </cell>
        </row>
        <row r="84">
          <cell r="W84">
            <v>15830</v>
          </cell>
          <cell r="X84">
            <v>15115.5</v>
          </cell>
          <cell r="Y84">
            <v>15449</v>
          </cell>
          <cell r="Z84">
            <v>15497.5</v>
          </cell>
          <cell r="AA84">
            <v>14941</v>
          </cell>
          <cell r="AB84">
            <v>14316</v>
          </cell>
          <cell r="AC84">
            <v>14184</v>
          </cell>
          <cell r="AD84">
            <v>13733</v>
          </cell>
          <cell r="AE84">
            <v>13228.5</v>
          </cell>
          <cell r="AF84">
            <v>13514</v>
          </cell>
          <cell r="AG84">
            <v>13320.666666666666</v>
          </cell>
          <cell r="AH84">
            <v>15657.666666666666</v>
          </cell>
          <cell r="AI84">
            <v>18021</v>
          </cell>
          <cell r="AJ84">
            <v>19515.330000000002</v>
          </cell>
          <cell r="AK84">
            <v>21532</v>
          </cell>
          <cell r="AL84">
            <v>24494</v>
          </cell>
          <cell r="AM84">
            <v>27236</v>
          </cell>
          <cell r="AN84">
            <v>27985.333333333332</v>
          </cell>
          <cell r="AO84">
            <v>30921.333333333332</v>
          </cell>
          <cell r="AP84">
            <v>33072.333333333336</v>
          </cell>
          <cell r="AQ84">
            <v>34587</v>
          </cell>
          <cell r="AR84">
            <v>32980</v>
          </cell>
          <cell r="AS84">
            <v>33511.333333333336</v>
          </cell>
          <cell r="AT84">
            <v>39270.355555555558</v>
          </cell>
          <cell r="AU84">
            <v>44736.038709677428</v>
          </cell>
          <cell r="AV84">
            <v>49928.677777777768</v>
          </cell>
          <cell r="AW84">
            <v>68034.931182795699</v>
          </cell>
          <cell r="AX84">
            <v>79897.806451612909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>
            <v>15473</v>
          </cell>
          <cell r="CU84">
            <v>14293.5</v>
          </cell>
          <cell r="CV84">
            <v>13930.208333333332</v>
          </cell>
          <cell r="CW84">
            <v>20890.5825</v>
          </cell>
          <cell r="CX84">
            <v>29803.75</v>
          </cell>
          <cell r="CY84">
            <v>35087.172222222223</v>
          </cell>
          <cell r="CZ84">
            <v>60649.363530465955</v>
          </cell>
          <cell r="DA84" t="e">
            <v>#DIV/0!</v>
          </cell>
          <cell r="DB84" t="e">
            <v>#DIV/0!</v>
          </cell>
          <cell r="DC84" t="e">
            <v>#DIV/0!</v>
          </cell>
          <cell r="DD84" t="e">
            <v>#DIV/0!</v>
          </cell>
          <cell r="DE84" t="e">
            <v>#DIV/0!</v>
          </cell>
          <cell r="DF84" t="e">
            <v>#DIV/0!</v>
          </cell>
          <cell r="DG84" t="e">
            <v>#DIV/0!</v>
          </cell>
          <cell r="DH84" t="e">
            <v>#DIV/0!</v>
          </cell>
          <cell r="DI84" t="e">
            <v>#DIV/0!</v>
          </cell>
          <cell r="DK84" t="e">
            <v>#DIV/0!</v>
          </cell>
          <cell r="DL84" t="e">
            <v>#DIV/0!</v>
          </cell>
          <cell r="DM84" t="e">
            <v>#DIV/0!</v>
          </cell>
          <cell r="DN84" t="e">
            <v>#DIV/0!</v>
          </cell>
          <cell r="DO84" t="e">
            <v>#DIV/0!</v>
          </cell>
          <cell r="DP84">
            <v>15472.75</v>
          </cell>
          <cell r="DQ84">
            <v>14628.5</v>
          </cell>
          <cell r="DR84">
            <v>13371.25</v>
          </cell>
          <cell r="DS84">
            <v>18768.165000000001</v>
          </cell>
          <cell r="DT84">
            <v>27610.666666666664</v>
          </cell>
          <cell r="DU84">
            <v>33783.5</v>
          </cell>
          <cell r="DV84">
            <v>47332.358243727598</v>
          </cell>
          <cell r="DW84" t="e">
            <v>#DIV/0!</v>
          </cell>
          <cell r="DX84" t="e">
            <v>#DIV/0!</v>
          </cell>
          <cell r="DY84" t="e">
            <v>#DIV/0!</v>
          </cell>
          <cell r="DZ84" t="e">
            <v>#DIV/0!</v>
          </cell>
          <cell r="EA84" t="e">
            <v>#DIV/0!</v>
          </cell>
          <cell r="EB84" t="e">
            <v>#DIV/0!</v>
          </cell>
          <cell r="EC84" t="e">
            <v>#DIV/0!</v>
          </cell>
          <cell r="ED84" t="e">
            <v>#DIV/0!</v>
          </cell>
          <cell r="EE84" t="e">
            <v>#DIV/0!</v>
          </cell>
          <cell r="EG84" t="e">
            <v>#DIV/0!</v>
          </cell>
          <cell r="EH84" t="e">
            <v>#DIV/0!</v>
          </cell>
          <cell r="EI84" t="e">
            <v>#DIV/0!</v>
          </cell>
          <cell r="EJ84" t="e">
            <v>#DIV/0!</v>
          </cell>
          <cell r="EK84" t="e">
            <v>#DIV/0!</v>
          </cell>
          <cell r="EL84">
            <v>15464.833333333334</v>
          </cell>
          <cell r="EM84">
            <v>14480.333333333334</v>
          </cell>
          <cell r="EN84">
            <v>13354.388888888889</v>
          </cell>
          <cell r="EO84">
            <v>19689.443333333333</v>
          </cell>
          <cell r="EP84">
            <v>28714.222222222219</v>
          </cell>
          <cell r="EQ84">
            <v>33692.777777777781</v>
          </cell>
          <cell r="ER84">
            <v>54233.215890083637</v>
          </cell>
          <cell r="ES84" t="e">
            <v>#DIV/0!</v>
          </cell>
          <cell r="ET84" t="e">
            <v>#DIV/0!</v>
          </cell>
          <cell r="EU84" t="e">
            <v>#DIV/0!</v>
          </cell>
          <cell r="EV84" t="e">
            <v>#DIV/0!</v>
          </cell>
          <cell r="EW84" t="e">
            <v>#DIV/0!</v>
          </cell>
          <cell r="EX84" t="e">
            <v>#DIV/0!</v>
          </cell>
          <cell r="EY84" t="e">
            <v>#DIV/0!</v>
          </cell>
          <cell r="EZ84" t="e">
            <v>#DIV/0!</v>
          </cell>
          <cell r="FA84" t="e">
            <v>#DIV/0!</v>
          </cell>
          <cell r="FC84" t="e">
            <v>#DIV/0!</v>
          </cell>
          <cell r="FD84" t="e">
            <v>#DIV/0!</v>
          </cell>
          <cell r="FE84" t="e">
            <v>#DIV/0!</v>
          </cell>
          <cell r="FF84" t="e">
            <v>#DIV/0!</v>
          </cell>
          <cell r="FG84" t="e">
            <v>#DIV/0!</v>
          </cell>
          <cell r="FH84" t="e">
            <v>#DIV/0!</v>
          </cell>
          <cell r="FI84" t="e">
            <v>#DIV/0!</v>
          </cell>
          <cell r="FJ84" t="e">
            <v>#DIV/0!</v>
          </cell>
          <cell r="FK84" t="e">
            <v>#DIV/0!</v>
          </cell>
          <cell r="FL84" t="e">
            <v>#DIV/0!</v>
          </cell>
          <cell r="FM84" t="e">
            <v>#DIV/0!</v>
          </cell>
          <cell r="FN84" t="e">
            <v>#DIV/0!</v>
          </cell>
          <cell r="FO84" t="e">
            <v>#DIV/0!</v>
          </cell>
          <cell r="FP84" t="e">
            <v>#DIV/0!</v>
          </cell>
          <cell r="FQ84" t="e">
            <v>#DIV/0!</v>
          </cell>
          <cell r="FR84" t="e">
            <v>#DIV/0!</v>
          </cell>
          <cell r="FS84" t="e">
            <v>#DIV/0!</v>
          </cell>
          <cell r="FT84">
            <v>15830</v>
          </cell>
          <cell r="FU84">
            <v>15472.75</v>
          </cell>
          <cell r="FV84">
            <v>15464.833333333334</v>
          </cell>
          <cell r="FW84">
            <v>15473</v>
          </cell>
          <cell r="FX84">
            <v>15250.75</v>
          </cell>
          <cell r="FY84">
            <v>15050.875</v>
          </cell>
          <cell r="FZ84">
            <v>14734.625</v>
          </cell>
          <cell r="GA84">
            <v>14293.5</v>
          </cell>
          <cell r="GB84">
            <v>13865.375</v>
          </cell>
          <cell r="GC84">
            <v>13664.875</v>
          </cell>
          <cell r="GD84">
            <v>13449.041666666666</v>
          </cell>
          <cell r="GE84">
            <v>13930.208333333332</v>
          </cell>
          <cell r="GF84">
            <v>15128.333333333332</v>
          </cell>
          <cell r="GG84">
            <v>16628.665833333333</v>
          </cell>
          <cell r="GH84">
            <v>18681.499166666668</v>
          </cell>
          <cell r="GI84">
            <v>20890.5825</v>
          </cell>
          <cell r="GJ84">
            <v>23194.3325</v>
          </cell>
          <cell r="GK84">
            <v>25311.833333333332</v>
          </cell>
          <cell r="GL84">
            <v>27659.166666666664</v>
          </cell>
          <cell r="GM84">
            <v>29803.75</v>
          </cell>
          <cell r="GN84">
            <v>31641.5</v>
          </cell>
          <cell r="GO84">
            <v>32890.166666666672</v>
          </cell>
          <cell r="GP84">
            <v>33537.666666666672</v>
          </cell>
          <cell r="GQ84">
            <v>35087.172222222223</v>
          </cell>
          <cell r="GR84">
            <v>37624.431899641582</v>
          </cell>
          <cell r="GS84">
            <v>41861.601344086026</v>
          </cell>
          <cell r="GT84">
            <v>50492.500806451615</v>
          </cell>
          <cell r="GU84">
            <v>60649.363530465955</v>
          </cell>
          <cell r="GV84">
            <v>65953.805137395466</v>
          </cell>
          <cell r="GW84">
            <v>73966.368817204304</v>
          </cell>
          <cell r="GX84">
            <v>79897.806451612909</v>
          </cell>
          <cell r="GY84" t="e">
            <v>#DIV/0!</v>
          </cell>
          <cell r="GZ84" t="e">
            <v>#DIV/0!</v>
          </cell>
          <cell r="HA84" t="e">
            <v>#DIV/0!</v>
          </cell>
          <cell r="HB84" t="e">
            <v>#DIV/0!</v>
          </cell>
          <cell r="HC84" t="e">
            <v>#DIV/0!</v>
          </cell>
          <cell r="HD84" t="e">
            <v>#DIV/0!</v>
          </cell>
          <cell r="HE84" t="e">
            <v>#DIV/0!</v>
          </cell>
          <cell r="HF84" t="e">
            <v>#DIV/0!</v>
          </cell>
          <cell r="HG84" t="e">
            <v>#DIV/0!</v>
          </cell>
          <cell r="HH84" t="e">
            <v>#DIV/0!</v>
          </cell>
          <cell r="HI84" t="e">
            <v>#DIV/0!</v>
          </cell>
          <cell r="HJ84" t="e">
            <v>#DIV/0!</v>
          </cell>
          <cell r="HK84" t="e">
            <v>#DIV/0!</v>
          </cell>
          <cell r="HL84" t="e">
            <v>#DIV/0!</v>
          </cell>
          <cell r="HM84" t="e">
            <v>#DIV/0!</v>
          </cell>
          <cell r="HN84" t="e">
            <v>#DIV/0!</v>
          </cell>
          <cell r="HO84" t="e">
            <v>#DIV/0!</v>
          </cell>
          <cell r="HP84" t="e">
            <v>#DIV/0!</v>
          </cell>
          <cell r="HQ84" t="e">
            <v>#DIV/0!</v>
          </cell>
          <cell r="HR84" t="e">
            <v>#DIV/0!</v>
          </cell>
          <cell r="HS84" t="e">
            <v>#DIV/0!</v>
          </cell>
          <cell r="HT84" t="e">
            <v>#DIV/0!</v>
          </cell>
          <cell r="HU84" t="e">
            <v>#DIV/0!</v>
          </cell>
          <cell r="HV84" t="e">
            <v>#DIV/0!</v>
          </cell>
          <cell r="HW84" t="e">
            <v>#DIV/0!</v>
          </cell>
          <cell r="HX84" t="e">
            <v>#DIV/0!</v>
          </cell>
          <cell r="HY84" t="e">
            <v>#DIV/0!</v>
          </cell>
          <cell r="HZ84" t="e">
            <v>#DIV/0!</v>
          </cell>
          <cell r="IA84" t="e">
            <v>#DIV/0!</v>
          </cell>
          <cell r="IB84" t="e">
            <v>#DIV/0!</v>
          </cell>
          <cell r="IC84" t="e">
            <v>#DIV/0!</v>
          </cell>
          <cell r="ID84" t="e">
            <v>#DIV/0!</v>
          </cell>
          <cell r="IE84" t="e">
            <v>#DIV/0!</v>
          </cell>
        </row>
        <row r="85">
          <cell r="W85">
            <v>32317.401709401707</v>
          </cell>
          <cell r="X85">
            <v>34679.332573733569</v>
          </cell>
          <cell r="Y85">
            <v>41162.145952276391</v>
          </cell>
          <cell r="Z85">
            <v>42702.497686256364</v>
          </cell>
          <cell r="AA85">
            <v>45329.120521453857</v>
          </cell>
          <cell r="AB85">
            <v>43059.794045301584</v>
          </cell>
          <cell r="AC85">
            <v>47199.094393435902</v>
          </cell>
          <cell r="AD85">
            <v>48475.863082437274</v>
          </cell>
          <cell r="AE85">
            <v>52397.449308755764</v>
          </cell>
          <cell r="AF85">
            <v>53959.107885304657</v>
          </cell>
          <cell r="AG85">
            <v>57411.959498207885</v>
          </cell>
          <cell r="AH85">
            <v>60872.625806451608</v>
          </cell>
          <cell r="AI85">
            <v>65427.096390168968</v>
          </cell>
          <cell r="AJ85">
            <v>66534.33</v>
          </cell>
          <cell r="AK85">
            <v>72422.589605734771</v>
          </cell>
          <cell r="AL85">
            <v>78859.688530465952</v>
          </cell>
          <cell r="AM85">
            <v>81428</v>
          </cell>
          <cell r="AN85">
            <v>83583.992673992674</v>
          </cell>
          <cell r="AO85">
            <v>90401.365591397844</v>
          </cell>
          <cell r="AP85">
            <v>95188.655913978495</v>
          </cell>
          <cell r="AQ85">
            <v>99510.505494505487</v>
          </cell>
          <cell r="AR85">
            <v>83932.351648351643</v>
          </cell>
          <cell r="AS85">
            <v>89780.23550724634</v>
          </cell>
          <cell r="AT85">
            <v>99080.985990338173</v>
          </cell>
          <cell r="AU85">
            <v>109531.81648745522</v>
          </cell>
          <cell r="AV85">
            <v>113583.02942612942</v>
          </cell>
          <cell r="AW85">
            <v>135415.58335670875</v>
          </cell>
          <cell r="AX85">
            <v>150436.16514726507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>
            <v>37715.344480417007</v>
          </cell>
          <cell r="CU85">
            <v>46015.968010657154</v>
          </cell>
          <cell r="CV85">
            <v>56160.285624679978</v>
          </cell>
          <cell r="CW85">
            <v>70810.926131592423</v>
          </cell>
          <cell r="CX85">
            <v>87650.503544842242</v>
          </cell>
          <cell r="CY85">
            <v>93076.019660110411</v>
          </cell>
          <cell r="CZ85">
            <v>127241.64860438961</v>
          </cell>
          <cell r="DA85" t="e">
            <v>#DIV/0!</v>
          </cell>
          <cell r="DB85" t="e">
            <v>#DIV/0!</v>
          </cell>
          <cell r="DC85" t="e">
            <v>#DIV/0!</v>
          </cell>
          <cell r="DD85" t="e">
            <v>#DIV/0!</v>
          </cell>
          <cell r="DE85" t="e">
            <v>#DIV/0!</v>
          </cell>
          <cell r="DF85" t="e">
            <v>#DIV/0!</v>
          </cell>
          <cell r="DG85" t="e">
            <v>#DIV/0!</v>
          </cell>
          <cell r="DH85" t="e">
            <v>#DIV/0!</v>
          </cell>
          <cell r="DI85" t="e">
            <v>#DIV/0!</v>
          </cell>
          <cell r="DK85" t="e">
            <v>#DIV/0!</v>
          </cell>
          <cell r="DL85" t="e">
            <v>#DIV/0!</v>
          </cell>
          <cell r="DM85" t="e">
            <v>#DIV/0!</v>
          </cell>
          <cell r="DN85" t="e">
            <v>#DIV/0!</v>
          </cell>
          <cell r="DO85" t="e">
            <v>#DIV/0!</v>
          </cell>
          <cell r="DP85">
            <v>33498.367141567636</v>
          </cell>
          <cell r="DQ85">
            <v>44194.45728337772</v>
          </cell>
          <cell r="DR85">
            <v>53178.278597030207</v>
          </cell>
          <cell r="DS85">
            <v>65980.713195084478</v>
          </cell>
          <cell r="DT85">
            <v>82505.996336996337</v>
          </cell>
          <cell r="DU85">
            <v>91721.428571428565</v>
          </cell>
          <cell r="DV85">
            <v>111557.42295679232</v>
          </cell>
          <cell r="DW85" t="e">
            <v>#DIV/0!</v>
          </cell>
          <cell r="DX85" t="e">
            <v>#DIV/0!</v>
          </cell>
          <cell r="DY85" t="e">
            <v>#DIV/0!</v>
          </cell>
          <cell r="DZ85" t="e">
            <v>#DIV/0!</v>
          </cell>
          <cell r="EA85" t="e">
            <v>#DIV/0!</v>
          </cell>
          <cell r="EB85" t="e">
            <v>#DIV/0!</v>
          </cell>
          <cell r="EC85" t="e">
            <v>#DIV/0!</v>
          </cell>
          <cell r="ED85" t="e">
            <v>#DIV/0!</v>
          </cell>
          <cell r="EE85" t="e">
            <v>#DIV/0!</v>
          </cell>
          <cell r="EG85" t="e">
            <v>#DIV/0!</v>
          </cell>
          <cell r="EH85" t="e">
            <v>#DIV/0!</v>
          </cell>
          <cell r="EI85" t="e">
            <v>#DIV/0!</v>
          </cell>
          <cell r="EJ85" t="e">
            <v>#DIV/0!</v>
          </cell>
          <cell r="EK85" t="e">
            <v>#DIV/0!</v>
          </cell>
          <cell r="EL85">
            <v>36052.960078470554</v>
          </cell>
          <cell r="EM85">
            <v>45196.002986730447</v>
          </cell>
          <cell r="EN85">
            <v>54589.505564089435</v>
          </cell>
          <cell r="EO85">
            <v>68128.005331967914</v>
          </cell>
          <cell r="EP85">
            <v>85137.786088463501</v>
          </cell>
          <cell r="EQ85">
            <v>91074.364216701171</v>
          </cell>
          <cell r="ER85">
            <v>119510.1430900978</v>
          </cell>
          <cell r="ES85" t="e">
            <v>#DIV/0!</v>
          </cell>
          <cell r="ET85" t="e">
            <v>#DIV/0!</v>
          </cell>
          <cell r="EU85" t="e">
            <v>#DIV/0!</v>
          </cell>
          <cell r="EV85" t="e">
            <v>#DIV/0!</v>
          </cell>
          <cell r="EW85" t="e">
            <v>#DIV/0!</v>
          </cell>
          <cell r="EX85" t="e">
            <v>#DIV/0!</v>
          </cell>
          <cell r="EY85" t="e">
            <v>#DIV/0!</v>
          </cell>
          <cell r="EZ85" t="e">
            <v>#DIV/0!</v>
          </cell>
          <cell r="FA85" t="e">
            <v>#DIV/0!</v>
          </cell>
          <cell r="FC85" t="e">
            <v>#DIV/0!</v>
          </cell>
          <cell r="FD85" t="e">
            <v>#DIV/0!</v>
          </cell>
          <cell r="FE85" t="e">
            <v>#DIV/0!</v>
          </cell>
          <cell r="FF85" t="e">
            <v>#DIV/0!</v>
          </cell>
          <cell r="FG85" t="e">
            <v>#DIV/0!</v>
          </cell>
          <cell r="FH85" t="e">
            <v>#DIV/0!</v>
          </cell>
          <cell r="FI85" t="e">
            <v>#DIV/0!</v>
          </cell>
          <cell r="FJ85" t="e">
            <v>#DIV/0!</v>
          </cell>
          <cell r="FK85" t="e">
            <v>#DIV/0!</v>
          </cell>
          <cell r="FL85" t="e">
            <v>#DIV/0!</v>
          </cell>
          <cell r="FM85" t="e">
            <v>#DIV/0!</v>
          </cell>
          <cell r="FN85" t="e">
            <v>#DIV/0!</v>
          </cell>
          <cell r="FO85" t="e">
            <v>#DIV/0!</v>
          </cell>
          <cell r="FP85" t="e">
            <v>#DIV/0!</v>
          </cell>
          <cell r="FQ85" t="e">
            <v>#DIV/0!</v>
          </cell>
          <cell r="FR85" t="e">
            <v>#DIV/0!</v>
          </cell>
          <cell r="FS85" t="e">
            <v>#DIV/0!</v>
          </cell>
          <cell r="FT85">
            <v>32317.401709401707</v>
          </cell>
          <cell r="FU85">
            <v>33498.367141567636</v>
          </cell>
          <cell r="FV85">
            <v>36052.960078470554</v>
          </cell>
          <cell r="FW85">
            <v>37715.344480417007</v>
          </cell>
          <cell r="FX85">
            <v>40968.274183430047</v>
          </cell>
          <cell r="FY85">
            <v>43063.389551322049</v>
          </cell>
          <cell r="FZ85">
            <v>44572.626661611925</v>
          </cell>
          <cell r="GA85">
            <v>46015.968010657154</v>
          </cell>
          <cell r="GB85">
            <v>47783.050207482636</v>
          </cell>
          <cell r="GC85">
            <v>50507.878667483397</v>
          </cell>
          <cell r="GD85">
            <v>53061.094943676391</v>
          </cell>
          <cell r="GE85">
            <v>56160.285624679978</v>
          </cell>
          <cell r="GF85">
            <v>59417.697395033276</v>
          </cell>
          <cell r="GG85">
            <v>62561.502923707114</v>
          </cell>
          <cell r="GH85">
            <v>66314.160450588824</v>
          </cell>
          <cell r="GI85">
            <v>70810.926131592423</v>
          </cell>
          <cell r="GJ85">
            <v>74811.152034050174</v>
          </cell>
          <cell r="GK85">
            <v>79073.567702548346</v>
          </cell>
          <cell r="GL85">
            <v>83568.26169896411</v>
          </cell>
          <cell r="GM85">
            <v>87650.503544842242</v>
          </cell>
          <cell r="GN85">
            <v>92171.129918468621</v>
          </cell>
          <cell r="GO85">
            <v>92258.219662058371</v>
          </cell>
          <cell r="GP85">
            <v>92102.937141020491</v>
          </cell>
          <cell r="GQ85">
            <v>93076.019660110411</v>
          </cell>
          <cell r="GR85">
            <v>95581.347408347836</v>
          </cell>
          <cell r="GS85">
            <v>102994.01685279229</v>
          </cell>
          <cell r="GT85">
            <v>114402.8538151579</v>
          </cell>
          <cell r="GU85">
            <v>127241.64860438961</v>
          </cell>
          <cell r="GV85">
            <v>133144.92597670108</v>
          </cell>
          <cell r="GW85">
            <v>142925.87425198691</v>
          </cell>
          <cell r="GX85">
            <v>150436.16514726507</v>
          </cell>
          <cell r="GY85" t="e">
            <v>#DIV/0!</v>
          </cell>
          <cell r="GZ85" t="e">
            <v>#DIV/0!</v>
          </cell>
          <cell r="HA85" t="e">
            <v>#DIV/0!</v>
          </cell>
          <cell r="HB85" t="e">
            <v>#DIV/0!</v>
          </cell>
          <cell r="HC85" t="e">
            <v>#DIV/0!</v>
          </cell>
          <cell r="HD85" t="e">
            <v>#DIV/0!</v>
          </cell>
          <cell r="HE85" t="e">
            <v>#DIV/0!</v>
          </cell>
          <cell r="HF85" t="e">
            <v>#DIV/0!</v>
          </cell>
          <cell r="HG85" t="e">
            <v>#DIV/0!</v>
          </cell>
          <cell r="HH85" t="e">
            <v>#DIV/0!</v>
          </cell>
          <cell r="HI85" t="e">
            <v>#DIV/0!</v>
          </cell>
          <cell r="HJ85" t="e">
            <v>#DIV/0!</v>
          </cell>
          <cell r="HK85" t="e">
            <v>#DIV/0!</v>
          </cell>
          <cell r="HL85" t="e">
            <v>#DIV/0!</v>
          </cell>
          <cell r="HM85" t="e">
            <v>#DIV/0!</v>
          </cell>
          <cell r="HN85" t="e">
            <v>#DIV/0!</v>
          </cell>
          <cell r="HO85" t="e">
            <v>#DIV/0!</v>
          </cell>
          <cell r="HP85" t="e">
            <v>#DIV/0!</v>
          </cell>
          <cell r="HQ85" t="e">
            <v>#DIV/0!</v>
          </cell>
          <cell r="HR85" t="e">
            <v>#DIV/0!</v>
          </cell>
          <cell r="HS85" t="e">
            <v>#DIV/0!</v>
          </cell>
          <cell r="HT85" t="e">
            <v>#DIV/0!</v>
          </cell>
          <cell r="HU85" t="e">
            <v>#DIV/0!</v>
          </cell>
          <cell r="HV85" t="e">
            <v>#DIV/0!</v>
          </cell>
          <cell r="HW85" t="e">
            <v>#DIV/0!</v>
          </cell>
          <cell r="HX85" t="e">
            <v>#DIV/0!</v>
          </cell>
          <cell r="HY85" t="e">
            <v>#DIV/0!</v>
          </cell>
          <cell r="HZ85" t="e">
            <v>#DIV/0!</v>
          </cell>
          <cell r="IA85" t="e">
            <v>#DIV/0!</v>
          </cell>
          <cell r="IB85" t="e">
            <v>#DIV/0!</v>
          </cell>
          <cell r="IC85" t="e">
            <v>#DIV/0!</v>
          </cell>
          <cell r="ID85" t="e">
            <v>#DIV/0!</v>
          </cell>
          <cell r="IE85" t="e">
            <v>#DIV/0!</v>
          </cell>
        </row>
        <row r="87">
          <cell r="W87">
            <v>10716.81111111111</v>
          </cell>
          <cell r="X87">
            <v>12448.466666666667</v>
          </cell>
          <cell r="Y87">
            <v>15613.022222222222</v>
          </cell>
          <cell r="Z87">
            <v>17637</v>
          </cell>
          <cell r="AA87">
            <v>19554.755555555555</v>
          </cell>
          <cell r="AB87">
            <v>21164.055555555555</v>
          </cell>
          <cell r="AC87">
            <v>25048.011111111111</v>
          </cell>
          <cell r="AD87">
            <v>25911.988533561256</v>
          </cell>
          <cell r="AE87">
            <v>28915.829391252344</v>
          </cell>
          <cell r="AF87">
            <v>30040.606297782375</v>
          </cell>
          <cell r="AG87">
            <v>32451.823345115459</v>
          </cell>
          <cell r="AH87">
            <v>33720.309966038083</v>
          </cell>
          <cell r="AI87">
            <v>35317.065451914787</v>
          </cell>
          <cell r="AJ87">
            <v>36396.182749257234</v>
          </cell>
          <cell r="AK87">
            <v>39367.406601367009</v>
          </cell>
          <cell r="AL87">
            <v>42293</v>
          </cell>
          <cell r="AM87">
            <v>41466</v>
          </cell>
          <cell r="AN87">
            <v>40898.373810989011</v>
          </cell>
          <cell r="AO87">
            <v>45276.20055483871</v>
          </cell>
          <cell r="AP87">
            <v>48991.143619354836</v>
          </cell>
          <cell r="AQ87">
            <v>48798.693236551095</v>
          </cell>
          <cell r="AR87">
            <v>37161.197886402377</v>
          </cell>
          <cell r="AS87">
            <v>46517.628114621017</v>
          </cell>
          <cell r="AT87">
            <v>50502.289342684009</v>
          </cell>
          <cell r="AU87">
            <v>51370.092622222219</v>
          </cell>
          <cell r="AV87">
            <v>50671.055120894409</v>
          </cell>
          <cell r="AW87">
            <v>55849.468761061158</v>
          </cell>
          <cell r="AX87">
            <v>57025.125972790658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>
            <v>14103.825000000001</v>
          </cell>
          <cell r="CU87">
            <v>22919.702688945872</v>
          </cell>
          <cell r="CV87">
            <v>31282.142250047065</v>
          </cell>
          <cell r="CW87">
            <v>38343.413700634759</v>
          </cell>
          <cell r="CX87">
            <v>44157.929496295641</v>
          </cell>
          <cell r="CY87">
            <v>45744.952145064621</v>
          </cell>
          <cell r="CZ87">
            <v>53728.935619242111</v>
          </cell>
          <cell r="DA87" t="e">
            <v>#DIV/0!</v>
          </cell>
          <cell r="DB87" t="e">
            <v>#DIV/0!</v>
          </cell>
          <cell r="DC87" t="e">
            <v>#DIV/0!</v>
          </cell>
          <cell r="DD87" t="e">
            <v>#DIV/0!</v>
          </cell>
          <cell r="DE87" t="e">
            <v>#DIV/0!</v>
          </cell>
          <cell r="DF87" t="e">
            <v>#DIV/0!</v>
          </cell>
          <cell r="DG87" t="e">
            <v>#DIV/0!</v>
          </cell>
          <cell r="DH87" t="e">
            <v>#DIV/0!</v>
          </cell>
          <cell r="DI87" t="e">
            <v>#DIV/0!</v>
          </cell>
          <cell r="DK87" t="e">
            <v>#DIV/0!</v>
          </cell>
          <cell r="DL87" t="e">
            <v>#DIV/0!</v>
          </cell>
          <cell r="DM87" t="e">
            <v>#DIV/0!</v>
          </cell>
          <cell r="DN87" t="e">
            <v>#DIV/0!</v>
          </cell>
          <cell r="DO87" t="e">
            <v>#DIV/0!</v>
          </cell>
          <cell r="DP87">
            <v>11582.638888888889</v>
          </cell>
          <cell r="DQ87">
            <v>20359.405555555553</v>
          </cell>
          <cell r="DR87">
            <v>29478.217844517359</v>
          </cell>
          <cell r="DS87">
            <v>35856.624100586007</v>
          </cell>
          <cell r="DT87">
            <v>41182.186905494505</v>
          </cell>
          <cell r="DU87">
            <v>42979.945561476736</v>
          </cell>
          <cell r="DV87">
            <v>51020.573871558314</v>
          </cell>
          <cell r="DW87" t="e">
            <v>#DIV/0!</v>
          </cell>
          <cell r="DX87" t="e">
            <v>#DIV/0!</v>
          </cell>
          <cell r="DY87" t="e">
            <v>#DIV/0!</v>
          </cell>
          <cell r="DZ87" t="e">
            <v>#DIV/0!</v>
          </cell>
          <cell r="EA87" t="e">
            <v>#DIV/0!</v>
          </cell>
          <cell r="EB87" t="e">
            <v>#DIV/0!</v>
          </cell>
          <cell r="EC87" t="e">
            <v>#DIV/0!</v>
          </cell>
          <cell r="ED87" t="e">
            <v>#DIV/0!</v>
          </cell>
          <cell r="EE87" t="e">
            <v>#DIV/0!</v>
          </cell>
          <cell r="EG87" t="e">
            <v>#DIV/0!</v>
          </cell>
          <cell r="EH87" t="e">
            <v>#DIV/0!</v>
          </cell>
          <cell r="EI87" t="e">
            <v>#DIV/0!</v>
          </cell>
          <cell r="EJ87" t="e">
            <v>#DIV/0!</v>
          </cell>
          <cell r="EK87" t="e">
            <v>#DIV/0!</v>
          </cell>
          <cell r="EL87">
            <v>12926.1</v>
          </cell>
          <cell r="EM87">
            <v>21922.274074074074</v>
          </cell>
          <cell r="EN87">
            <v>30469.419678050061</v>
          </cell>
          <cell r="EO87">
            <v>37026.884934179674</v>
          </cell>
          <cell r="EP87">
            <v>42546.858121942576</v>
          </cell>
          <cell r="EQ87">
            <v>44159.173079191496</v>
          </cell>
          <cell r="ER87">
            <v>52630.2055013926</v>
          </cell>
          <cell r="ES87" t="e">
            <v>#DIV/0!</v>
          </cell>
          <cell r="ET87" t="e">
            <v>#DIV/0!</v>
          </cell>
          <cell r="EU87" t="e">
            <v>#DIV/0!</v>
          </cell>
          <cell r="EV87" t="e">
            <v>#DIV/0!</v>
          </cell>
          <cell r="EW87" t="e">
            <v>#DIV/0!</v>
          </cell>
          <cell r="EX87" t="e">
            <v>#DIV/0!</v>
          </cell>
          <cell r="EY87" t="e">
            <v>#DIV/0!</v>
          </cell>
          <cell r="EZ87" t="e">
            <v>#DIV/0!</v>
          </cell>
          <cell r="FA87" t="e">
            <v>#DIV/0!</v>
          </cell>
          <cell r="FC87" t="e">
            <v>#DIV/0!</v>
          </cell>
          <cell r="FD87" t="e">
            <v>#DIV/0!</v>
          </cell>
          <cell r="FE87" t="e">
            <v>#DIV/0!</v>
          </cell>
          <cell r="FF87" t="e">
            <v>#DIV/0!</v>
          </cell>
          <cell r="FG87" t="e">
            <v>#DIV/0!</v>
          </cell>
          <cell r="FH87" t="e">
            <v>#DIV/0!</v>
          </cell>
          <cell r="FI87" t="e">
            <v>#DIV/0!</v>
          </cell>
          <cell r="FJ87" t="e">
            <v>#DIV/0!</v>
          </cell>
          <cell r="FK87" t="e">
            <v>#DIV/0!</v>
          </cell>
          <cell r="FL87" t="e">
            <v>#DIV/0!</v>
          </cell>
          <cell r="FM87" t="e">
            <v>#DIV/0!</v>
          </cell>
          <cell r="FN87" t="e">
            <v>#DIV/0!</v>
          </cell>
          <cell r="FO87" t="e">
            <v>#DIV/0!</v>
          </cell>
          <cell r="FP87" t="e">
            <v>#DIV/0!</v>
          </cell>
          <cell r="FQ87" t="e">
            <v>#DIV/0!</v>
          </cell>
          <cell r="FR87" t="e">
            <v>#DIV/0!</v>
          </cell>
          <cell r="FS87" t="e">
            <v>#DIV/0!</v>
          </cell>
          <cell r="FT87">
            <v>10716.81111111111</v>
          </cell>
          <cell r="FU87">
            <v>11582.638888888889</v>
          </cell>
          <cell r="FV87">
            <v>12926.1</v>
          </cell>
          <cell r="FW87">
            <v>14103.825000000001</v>
          </cell>
          <cell r="FX87">
            <v>16313.31111111111</v>
          </cell>
          <cell r="FY87">
            <v>18492.208333333336</v>
          </cell>
          <cell r="FZ87">
            <v>20850.955555555556</v>
          </cell>
          <cell r="GA87">
            <v>22919.702688945872</v>
          </cell>
          <cell r="GB87">
            <v>25259.971147870063</v>
          </cell>
          <cell r="GC87">
            <v>27479.108833426773</v>
          </cell>
          <cell r="GD87">
            <v>29330.061891927857</v>
          </cell>
          <cell r="GE87">
            <v>31282.142250047065</v>
          </cell>
          <cell r="GF87">
            <v>32882.45126521268</v>
          </cell>
          <cell r="GG87">
            <v>34471.345378081387</v>
          </cell>
          <cell r="GH87">
            <v>36200.241192144276</v>
          </cell>
          <cell r="GI87">
            <v>38343.413700634759</v>
          </cell>
          <cell r="GJ87">
            <v>39880.647337656061</v>
          </cell>
          <cell r="GK87">
            <v>41006.195103089005</v>
          </cell>
          <cell r="GL87">
            <v>42483.39359145693</v>
          </cell>
          <cell r="GM87">
            <v>44157.929496295641</v>
          </cell>
          <cell r="GN87">
            <v>45991.102805433417</v>
          </cell>
          <cell r="GO87">
            <v>45056.808824286752</v>
          </cell>
          <cell r="GP87">
            <v>45367.165714232331</v>
          </cell>
          <cell r="GQ87">
            <v>45744.952145064621</v>
          </cell>
          <cell r="GR87">
            <v>46387.801991482411</v>
          </cell>
          <cell r="GS87">
            <v>49765.266300105417</v>
          </cell>
          <cell r="GT87">
            <v>52098.226461715443</v>
          </cell>
          <cell r="GU87">
            <v>53728.935619242111</v>
          </cell>
          <cell r="GV87">
            <v>54515.216618248749</v>
          </cell>
          <cell r="GW87">
            <v>56437.297366925908</v>
          </cell>
          <cell r="GX87">
            <v>57025.125972790658</v>
          </cell>
          <cell r="GY87" t="e">
            <v>#DIV/0!</v>
          </cell>
          <cell r="GZ87" t="e">
            <v>#DIV/0!</v>
          </cell>
          <cell r="HA87" t="e">
            <v>#DIV/0!</v>
          </cell>
          <cell r="HB87" t="e">
            <v>#DIV/0!</v>
          </cell>
          <cell r="HC87" t="e">
            <v>#DIV/0!</v>
          </cell>
          <cell r="HD87" t="e">
            <v>#DIV/0!</v>
          </cell>
          <cell r="HE87" t="e">
            <v>#DIV/0!</v>
          </cell>
          <cell r="HF87" t="e">
            <v>#DIV/0!</v>
          </cell>
          <cell r="HG87" t="e">
            <v>#DIV/0!</v>
          </cell>
          <cell r="HH87" t="e">
            <v>#DIV/0!</v>
          </cell>
          <cell r="HI87" t="e">
            <v>#DIV/0!</v>
          </cell>
          <cell r="HJ87" t="e">
            <v>#DIV/0!</v>
          </cell>
          <cell r="HK87" t="e">
            <v>#DIV/0!</v>
          </cell>
          <cell r="HL87" t="e">
            <v>#DIV/0!</v>
          </cell>
          <cell r="HM87" t="e">
            <v>#DIV/0!</v>
          </cell>
          <cell r="HN87" t="e">
            <v>#DIV/0!</v>
          </cell>
          <cell r="HO87" t="e">
            <v>#DIV/0!</v>
          </cell>
          <cell r="HP87" t="e">
            <v>#DIV/0!</v>
          </cell>
          <cell r="HQ87" t="e">
            <v>#DIV/0!</v>
          </cell>
          <cell r="HR87" t="e">
            <v>#DIV/0!</v>
          </cell>
          <cell r="HS87" t="e">
            <v>#DIV/0!</v>
          </cell>
          <cell r="HT87" t="e">
            <v>#DIV/0!</v>
          </cell>
          <cell r="HU87" t="e">
            <v>#DIV/0!</v>
          </cell>
          <cell r="HV87" t="e">
            <v>#DIV/0!</v>
          </cell>
          <cell r="HW87" t="e">
            <v>#DIV/0!</v>
          </cell>
          <cell r="HX87" t="e">
            <v>#DIV/0!</v>
          </cell>
          <cell r="HY87" t="e">
            <v>#DIV/0!</v>
          </cell>
          <cell r="HZ87" t="e">
            <v>#DIV/0!</v>
          </cell>
          <cell r="IA87" t="e">
            <v>#DIV/0!</v>
          </cell>
          <cell r="IB87" t="e">
            <v>#DIV/0!</v>
          </cell>
          <cell r="IC87" t="e">
            <v>#DIV/0!</v>
          </cell>
          <cell r="ID87" t="e">
            <v>#DIV/0!</v>
          </cell>
          <cell r="IE87" t="e">
            <v>#DIV/0!</v>
          </cell>
        </row>
        <row r="88">
          <cell r="W88">
            <v>15830</v>
          </cell>
          <cell r="X88">
            <v>15115.5</v>
          </cell>
          <cell r="Y88">
            <v>15449</v>
          </cell>
          <cell r="Z88">
            <v>15497.5</v>
          </cell>
          <cell r="AA88">
            <v>14941</v>
          </cell>
          <cell r="AB88">
            <v>14316</v>
          </cell>
          <cell r="AC88">
            <v>14184</v>
          </cell>
          <cell r="AD88">
            <v>13733</v>
          </cell>
          <cell r="AE88">
            <v>13228.5</v>
          </cell>
          <cell r="AF88">
            <v>13514</v>
          </cell>
          <cell r="AG88">
            <v>13320.666666666666</v>
          </cell>
          <cell r="AH88">
            <v>15657.666666666666</v>
          </cell>
          <cell r="AI88">
            <v>18021</v>
          </cell>
          <cell r="AJ88">
            <v>19515.330000000002</v>
          </cell>
          <cell r="AK88">
            <v>21532</v>
          </cell>
          <cell r="AL88">
            <v>24494</v>
          </cell>
          <cell r="AM88">
            <v>27236</v>
          </cell>
          <cell r="AN88">
            <v>27985.333333333332</v>
          </cell>
          <cell r="AO88">
            <v>30921.333333333332</v>
          </cell>
          <cell r="AP88">
            <v>33072.333333333336</v>
          </cell>
          <cell r="AQ88">
            <v>34587</v>
          </cell>
          <cell r="AR88">
            <v>32980</v>
          </cell>
          <cell r="AS88">
            <v>33511.333333333336</v>
          </cell>
          <cell r="AT88">
            <v>39270.355555555558</v>
          </cell>
          <cell r="AU88">
            <v>44736.038709677428</v>
          </cell>
          <cell r="AV88">
            <v>49928.677777777768</v>
          </cell>
          <cell r="AW88">
            <v>68034.931182795699</v>
          </cell>
          <cell r="AX88">
            <v>79897.806451612909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>
            <v>15473</v>
          </cell>
          <cell r="CU88">
            <v>14293.5</v>
          </cell>
          <cell r="CV88">
            <v>13930.208333333332</v>
          </cell>
          <cell r="CW88">
            <v>20890.5825</v>
          </cell>
          <cell r="CX88">
            <v>29803.75</v>
          </cell>
          <cell r="CY88">
            <v>35087.172222222223</v>
          </cell>
          <cell r="CZ88">
            <v>60649.363530465955</v>
          </cell>
          <cell r="DA88" t="e">
            <v>#DIV/0!</v>
          </cell>
          <cell r="DB88" t="e">
            <v>#DIV/0!</v>
          </cell>
          <cell r="DC88" t="e">
            <v>#DIV/0!</v>
          </cell>
          <cell r="DD88" t="e">
            <v>#DIV/0!</v>
          </cell>
          <cell r="DE88" t="e">
            <v>#DIV/0!</v>
          </cell>
          <cell r="DF88" t="e">
            <v>#DIV/0!</v>
          </cell>
          <cell r="DG88" t="e">
            <v>#DIV/0!</v>
          </cell>
          <cell r="DH88" t="e">
            <v>#DIV/0!</v>
          </cell>
          <cell r="DI88" t="e">
            <v>#DIV/0!</v>
          </cell>
          <cell r="DK88" t="e">
            <v>#DIV/0!</v>
          </cell>
          <cell r="DL88" t="e">
            <v>#DIV/0!</v>
          </cell>
          <cell r="DM88" t="e">
            <v>#DIV/0!</v>
          </cell>
          <cell r="DN88" t="e">
            <v>#DIV/0!</v>
          </cell>
          <cell r="DO88" t="e">
            <v>#DIV/0!</v>
          </cell>
          <cell r="DP88">
            <v>15472.75</v>
          </cell>
          <cell r="DQ88">
            <v>14628.5</v>
          </cell>
          <cell r="DR88">
            <v>13371.25</v>
          </cell>
          <cell r="DS88">
            <v>18768.165000000001</v>
          </cell>
          <cell r="DT88">
            <v>27610.666666666664</v>
          </cell>
          <cell r="DU88">
            <v>33783.5</v>
          </cell>
          <cell r="DV88">
            <v>47332.358243727598</v>
          </cell>
          <cell r="DW88" t="e">
            <v>#DIV/0!</v>
          </cell>
          <cell r="DX88" t="e">
            <v>#DIV/0!</v>
          </cell>
          <cell r="DY88" t="e">
            <v>#DIV/0!</v>
          </cell>
          <cell r="DZ88" t="e">
            <v>#DIV/0!</v>
          </cell>
          <cell r="EA88" t="e">
            <v>#DIV/0!</v>
          </cell>
          <cell r="EB88" t="e">
            <v>#DIV/0!</v>
          </cell>
          <cell r="EC88" t="e">
            <v>#DIV/0!</v>
          </cell>
          <cell r="ED88" t="e">
            <v>#DIV/0!</v>
          </cell>
          <cell r="EE88" t="e">
            <v>#DIV/0!</v>
          </cell>
          <cell r="EG88" t="e">
            <v>#DIV/0!</v>
          </cell>
          <cell r="EH88" t="e">
            <v>#DIV/0!</v>
          </cell>
          <cell r="EI88" t="e">
            <v>#DIV/0!</v>
          </cell>
          <cell r="EJ88" t="e">
            <v>#DIV/0!</v>
          </cell>
          <cell r="EK88" t="e">
            <v>#DIV/0!</v>
          </cell>
          <cell r="EL88">
            <v>15464.833333333334</v>
          </cell>
          <cell r="EM88">
            <v>14480.333333333334</v>
          </cell>
          <cell r="EN88">
            <v>13354.388888888889</v>
          </cell>
          <cell r="EO88">
            <v>19689.443333333333</v>
          </cell>
          <cell r="EP88">
            <v>28714.222222222219</v>
          </cell>
          <cell r="EQ88">
            <v>33692.777777777781</v>
          </cell>
          <cell r="ER88">
            <v>54233.215890083637</v>
          </cell>
          <cell r="ES88" t="e">
            <v>#DIV/0!</v>
          </cell>
          <cell r="ET88" t="e">
            <v>#DIV/0!</v>
          </cell>
          <cell r="EU88" t="e">
            <v>#DIV/0!</v>
          </cell>
          <cell r="EV88" t="e">
            <v>#DIV/0!</v>
          </cell>
          <cell r="EW88" t="e">
            <v>#DIV/0!</v>
          </cell>
          <cell r="EX88" t="e">
            <v>#DIV/0!</v>
          </cell>
          <cell r="EY88" t="e">
            <v>#DIV/0!</v>
          </cell>
          <cell r="EZ88" t="e">
            <v>#DIV/0!</v>
          </cell>
          <cell r="FA88" t="e">
            <v>#DIV/0!</v>
          </cell>
          <cell r="FC88" t="e">
            <v>#DIV/0!</v>
          </cell>
          <cell r="FD88" t="e">
            <v>#DIV/0!</v>
          </cell>
          <cell r="FE88" t="e">
            <v>#DIV/0!</v>
          </cell>
          <cell r="FF88" t="e">
            <v>#DIV/0!</v>
          </cell>
          <cell r="FG88" t="e">
            <v>#DIV/0!</v>
          </cell>
          <cell r="FH88" t="e">
            <v>#DIV/0!</v>
          </cell>
          <cell r="FI88" t="e">
            <v>#DIV/0!</v>
          </cell>
          <cell r="FJ88" t="e">
            <v>#DIV/0!</v>
          </cell>
          <cell r="FK88" t="e">
            <v>#DIV/0!</v>
          </cell>
          <cell r="FL88" t="e">
            <v>#DIV/0!</v>
          </cell>
          <cell r="FM88" t="e">
            <v>#DIV/0!</v>
          </cell>
          <cell r="FN88" t="e">
            <v>#DIV/0!</v>
          </cell>
          <cell r="FO88" t="e">
            <v>#DIV/0!</v>
          </cell>
          <cell r="FP88" t="e">
            <v>#DIV/0!</v>
          </cell>
          <cell r="FQ88" t="e">
            <v>#DIV/0!</v>
          </cell>
          <cell r="FR88" t="e">
            <v>#DIV/0!</v>
          </cell>
          <cell r="FS88" t="e">
            <v>#DIV/0!</v>
          </cell>
          <cell r="FT88">
            <v>15830</v>
          </cell>
          <cell r="FU88">
            <v>15472.75</v>
          </cell>
          <cell r="FV88">
            <v>15464.833333333334</v>
          </cell>
          <cell r="FW88">
            <v>15473</v>
          </cell>
          <cell r="FX88">
            <v>15250.75</v>
          </cell>
          <cell r="FY88">
            <v>15050.875</v>
          </cell>
          <cell r="FZ88">
            <v>14734.625</v>
          </cell>
          <cell r="GA88">
            <v>14293.5</v>
          </cell>
          <cell r="GB88">
            <v>13865.375</v>
          </cell>
          <cell r="GC88">
            <v>13664.875</v>
          </cell>
          <cell r="GD88">
            <v>13449.041666666666</v>
          </cell>
          <cell r="GE88">
            <v>13930.208333333332</v>
          </cell>
          <cell r="GF88">
            <v>15128.333333333332</v>
          </cell>
          <cell r="GG88">
            <v>16628.665833333333</v>
          </cell>
          <cell r="GH88">
            <v>18681.499166666668</v>
          </cell>
          <cell r="GI88">
            <v>20890.5825</v>
          </cell>
          <cell r="GJ88">
            <v>23194.3325</v>
          </cell>
          <cell r="GK88">
            <v>25311.833333333332</v>
          </cell>
          <cell r="GL88">
            <v>27659.166666666664</v>
          </cell>
          <cell r="GM88">
            <v>29803.75</v>
          </cell>
          <cell r="GN88">
            <v>31641.5</v>
          </cell>
          <cell r="GO88">
            <v>32890.166666666672</v>
          </cell>
          <cell r="GP88">
            <v>33537.666666666672</v>
          </cell>
          <cell r="GQ88">
            <v>35087.172222222223</v>
          </cell>
          <cell r="GR88">
            <v>37624.431899641582</v>
          </cell>
          <cell r="GS88">
            <v>41861.601344086026</v>
          </cell>
          <cell r="GT88">
            <v>50492.500806451615</v>
          </cell>
          <cell r="GU88">
            <v>60649.363530465955</v>
          </cell>
          <cell r="GV88">
            <v>65953.805137395466</v>
          </cell>
          <cell r="GW88">
            <v>73966.368817204304</v>
          </cell>
          <cell r="GX88">
            <v>79897.806451612909</v>
          </cell>
          <cell r="GY88" t="e">
            <v>#DIV/0!</v>
          </cell>
          <cell r="GZ88" t="e">
            <v>#DIV/0!</v>
          </cell>
          <cell r="HA88" t="e">
            <v>#DIV/0!</v>
          </cell>
          <cell r="HB88" t="e">
            <v>#DIV/0!</v>
          </cell>
          <cell r="HC88" t="e">
            <v>#DIV/0!</v>
          </cell>
          <cell r="HD88" t="e">
            <v>#DIV/0!</v>
          </cell>
          <cell r="HE88" t="e">
            <v>#DIV/0!</v>
          </cell>
          <cell r="HF88" t="e">
            <v>#DIV/0!</v>
          </cell>
          <cell r="HG88" t="e">
            <v>#DIV/0!</v>
          </cell>
          <cell r="HH88" t="e">
            <v>#DIV/0!</v>
          </cell>
          <cell r="HI88" t="e">
            <v>#DIV/0!</v>
          </cell>
          <cell r="HJ88" t="e">
            <v>#DIV/0!</v>
          </cell>
          <cell r="HK88" t="e">
            <v>#DIV/0!</v>
          </cell>
          <cell r="HL88" t="e">
            <v>#DIV/0!</v>
          </cell>
          <cell r="HM88" t="e">
            <v>#DIV/0!</v>
          </cell>
          <cell r="HN88" t="e">
            <v>#DIV/0!</v>
          </cell>
          <cell r="HO88" t="e">
            <v>#DIV/0!</v>
          </cell>
          <cell r="HP88" t="e">
            <v>#DIV/0!</v>
          </cell>
          <cell r="HQ88" t="e">
            <v>#DIV/0!</v>
          </cell>
          <cell r="HR88" t="e">
            <v>#DIV/0!</v>
          </cell>
          <cell r="HS88" t="e">
            <v>#DIV/0!</v>
          </cell>
          <cell r="HT88" t="e">
            <v>#DIV/0!</v>
          </cell>
          <cell r="HU88" t="e">
            <v>#DIV/0!</v>
          </cell>
          <cell r="HV88" t="e">
            <v>#DIV/0!</v>
          </cell>
          <cell r="HW88" t="e">
            <v>#DIV/0!</v>
          </cell>
          <cell r="HX88" t="e">
            <v>#DIV/0!</v>
          </cell>
          <cell r="HY88" t="e">
            <v>#DIV/0!</v>
          </cell>
          <cell r="HZ88" t="e">
            <v>#DIV/0!</v>
          </cell>
          <cell r="IA88" t="e">
            <v>#DIV/0!</v>
          </cell>
          <cell r="IB88" t="e">
            <v>#DIV/0!</v>
          </cell>
          <cell r="IC88" t="e">
            <v>#DIV/0!</v>
          </cell>
          <cell r="ID88" t="e">
            <v>#DIV/0!</v>
          </cell>
          <cell r="IE88" t="e">
            <v>#DIV/0!</v>
          </cell>
        </row>
        <row r="89">
          <cell r="W89">
            <v>26546.81111111111</v>
          </cell>
          <cell r="X89">
            <v>27563.966666666667</v>
          </cell>
          <cell r="Y89">
            <v>31062.022222222222</v>
          </cell>
          <cell r="Z89">
            <v>33134.5</v>
          </cell>
          <cell r="AA89">
            <v>34495.755555555559</v>
          </cell>
          <cell r="AB89">
            <v>35480.055555555555</v>
          </cell>
          <cell r="AC89">
            <v>39232.011111111111</v>
          </cell>
          <cell r="AD89">
            <v>39644.988533561256</v>
          </cell>
          <cell r="AE89">
            <v>42144.329391252344</v>
          </cell>
          <cell r="AF89">
            <v>43554.606297782375</v>
          </cell>
          <cell r="AG89">
            <v>45772.490011782123</v>
          </cell>
          <cell r="AH89">
            <v>49377.976632704747</v>
          </cell>
          <cell r="AI89">
            <v>53338.065451914787</v>
          </cell>
          <cell r="AJ89">
            <v>55911.512749257236</v>
          </cell>
          <cell r="AK89">
            <v>60899.406601367009</v>
          </cell>
          <cell r="AL89">
            <v>66787</v>
          </cell>
          <cell r="AM89">
            <v>68702</v>
          </cell>
          <cell r="AN89">
            <v>68883.707144322339</v>
          </cell>
          <cell r="AO89">
            <v>76197.533888172038</v>
          </cell>
          <cell r="AP89">
            <v>82063.476952688172</v>
          </cell>
          <cell r="AQ89">
            <v>83385.693236551102</v>
          </cell>
          <cell r="AR89">
            <v>70141.197886402369</v>
          </cell>
          <cell r="AS89">
            <v>80028.961447954352</v>
          </cell>
          <cell r="AT89">
            <v>89772.644898239567</v>
          </cell>
          <cell r="AU89">
            <v>96106.13133189964</v>
          </cell>
          <cell r="AV89">
            <v>100599.73289867217</v>
          </cell>
          <cell r="AW89">
            <v>123884.39994385686</v>
          </cell>
          <cell r="AX89">
            <v>136922.93242440355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>
            <v>29576.825000000001</v>
          </cell>
          <cell r="CU89">
            <v>37213.202688945872</v>
          </cell>
          <cell r="CV89">
            <v>45212.350583380401</v>
          </cell>
          <cell r="CW89">
            <v>59233.996200634763</v>
          </cell>
          <cell r="CX89">
            <v>73961.679496295634</v>
          </cell>
          <cell r="CY89">
            <v>80832.124367286844</v>
          </cell>
          <cell r="CZ89">
            <v>114378.29914970805</v>
          </cell>
          <cell r="DA89" t="e">
            <v>#DIV/0!</v>
          </cell>
          <cell r="DB89" t="e">
            <v>#DIV/0!</v>
          </cell>
          <cell r="DC89" t="e">
            <v>#DIV/0!</v>
          </cell>
          <cell r="DD89" t="e">
            <v>#DIV/0!</v>
          </cell>
          <cell r="DE89" t="e">
            <v>#DIV/0!</v>
          </cell>
          <cell r="DF89" t="e">
            <v>#DIV/0!</v>
          </cell>
          <cell r="DG89" t="e">
            <v>#DIV/0!</v>
          </cell>
          <cell r="DH89" t="e">
            <v>#DIV/0!</v>
          </cell>
          <cell r="DI89" t="e">
            <v>#DIV/0!</v>
          </cell>
          <cell r="DK89" t="e">
            <v>#DIV/0!</v>
          </cell>
          <cell r="DL89" t="e">
            <v>#DIV/0!</v>
          </cell>
          <cell r="DM89" t="e">
            <v>#DIV/0!</v>
          </cell>
          <cell r="DN89" t="e">
            <v>#DIV/0!</v>
          </cell>
          <cell r="DO89" t="e">
            <v>#DIV/0!</v>
          </cell>
          <cell r="DP89">
            <v>27055.388888888891</v>
          </cell>
          <cell r="DQ89">
            <v>34987.905555555553</v>
          </cell>
          <cell r="DR89">
            <v>42849.467844517363</v>
          </cell>
          <cell r="DS89">
            <v>54624.789100586015</v>
          </cell>
          <cell r="DT89">
            <v>68792.85357216117</v>
          </cell>
          <cell r="DU89">
            <v>76763.445561476736</v>
          </cell>
          <cell r="DV89">
            <v>98352.932115285905</v>
          </cell>
          <cell r="DW89" t="e">
            <v>#DIV/0!</v>
          </cell>
          <cell r="DX89" t="e">
            <v>#DIV/0!</v>
          </cell>
          <cell r="DY89" t="e">
            <v>#DIV/0!</v>
          </cell>
          <cell r="DZ89" t="e">
            <v>#DIV/0!</v>
          </cell>
          <cell r="EA89" t="e">
            <v>#DIV/0!</v>
          </cell>
          <cell r="EB89" t="e">
            <v>#DIV/0!</v>
          </cell>
          <cell r="EC89" t="e">
            <v>#DIV/0!</v>
          </cell>
          <cell r="ED89" t="e">
            <v>#DIV/0!</v>
          </cell>
          <cell r="EE89" t="e">
            <v>#DIV/0!</v>
          </cell>
          <cell r="EG89" t="e">
            <v>#DIV/0!</v>
          </cell>
          <cell r="EH89" t="e">
            <v>#DIV/0!</v>
          </cell>
          <cell r="EI89" t="e">
            <v>#DIV/0!</v>
          </cell>
          <cell r="EJ89" t="e">
            <v>#DIV/0!</v>
          </cell>
          <cell r="EK89" t="e">
            <v>#DIV/0!</v>
          </cell>
          <cell r="EL89">
            <v>28390.933333333334</v>
          </cell>
          <cell r="EM89">
            <v>36402.607407407406</v>
          </cell>
          <cell r="EN89">
            <v>43823.808566938947</v>
          </cell>
          <cell r="EO89">
            <v>56716.328267513018</v>
          </cell>
          <cell r="EP89">
            <v>71261.080344164788</v>
          </cell>
          <cell r="EQ89">
            <v>77851.95085696927</v>
          </cell>
          <cell r="ER89">
            <v>106863.42139147622</v>
          </cell>
          <cell r="ES89" t="e">
            <v>#DIV/0!</v>
          </cell>
          <cell r="ET89" t="e">
            <v>#DIV/0!</v>
          </cell>
          <cell r="EU89" t="e">
            <v>#DIV/0!</v>
          </cell>
          <cell r="EV89" t="e">
            <v>#DIV/0!</v>
          </cell>
          <cell r="EW89" t="e">
            <v>#DIV/0!</v>
          </cell>
          <cell r="EX89" t="e">
            <v>#DIV/0!</v>
          </cell>
          <cell r="EY89" t="e">
            <v>#DIV/0!</v>
          </cell>
          <cell r="EZ89" t="e">
            <v>#DIV/0!</v>
          </cell>
          <cell r="FA89" t="e">
            <v>#DIV/0!</v>
          </cell>
          <cell r="FC89" t="e">
            <v>#DIV/0!</v>
          </cell>
          <cell r="FD89" t="e">
            <v>#DIV/0!</v>
          </cell>
          <cell r="FE89" t="e">
            <v>#DIV/0!</v>
          </cell>
          <cell r="FF89" t="e">
            <v>#DIV/0!</v>
          </cell>
          <cell r="FG89" t="e">
            <v>#DIV/0!</v>
          </cell>
          <cell r="FH89" t="e">
            <v>#DIV/0!</v>
          </cell>
          <cell r="FI89" t="e">
            <v>#DIV/0!</v>
          </cell>
          <cell r="FJ89" t="e">
            <v>#DIV/0!</v>
          </cell>
          <cell r="FK89" t="e">
            <v>#DIV/0!</v>
          </cell>
          <cell r="FL89" t="e">
            <v>#DIV/0!</v>
          </cell>
          <cell r="FM89" t="e">
            <v>#DIV/0!</v>
          </cell>
          <cell r="FN89" t="e">
            <v>#DIV/0!</v>
          </cell>
          <cell r="FO89" t="e">
            <v>#DIV/0!</v>
          </cell>
          <cell r="FP89" t="e">
            <v>#DIV/0!</v>
          </cell>
          <cell r="FQ89" t="e">
            <v>#DIV/0!</v>
          </cell>
          <cell r="FR89" t="e">
            <v>#DIV/0!</v>
          </cell>
          <cell r="FS89" t="e">
            <v>#DIV/0!</v>
          </cell>
          <cell r="FT89">
            <v>26546.81111111111</v>
          </cell>
          <cell r="FU89">
            <v>27055.388888888891</v>
          </cell>
          <cell r="FV89">
            <v>28390.933333333334</v>
          </cell>
          <cell r="FW89">
            <v>29576.825000000001</v>
          </cell>
          <cell r="FX89">
            <v>31564.06111111111</v>
          </cell>
          <cell r="FY89">
            <v>33543.083333333336</v>
          </cell>
          <cell r="FZ89">
            <v>35585.580555555556</v>
          </cell>
          <cell r="GA89">
            <v>37213.202688945872</v>
          </cell>
          <cell r="GB89">
            <v>39125.346147870063</v>
          </cell>
          <cell r="GC89">
            <v>41143.98383342677</v>
          </cell>
          <cell r="GD89">
            <v>42779.103558594521</v>
          </cell>
          <cell r="GE89">
            <v>45212.350583380401</v>
          </cell>
          <cell r="GF89">
            <v>48010.784598546008</v>
          </cell>
          <cell r="GG89">
            <v>51100.011211414727</v>
          </cell>
          <cell r="GH89">
            <v>54881.740358810945</v>
          </cell>
          <cell r="GI89">
            <v>59233.996200634763</v>
          </cell>
          <cell r="GJ89">
            <v>63074.979837656065</v>
          </cell>
          <cell r="GK89">
            <v>66318.028436422333</v>
          </cell>
          <cell r="GL89">
            <v>70142.560258123587</v>
          </cell>
          <cell r="GM89">
            <v>73961.679496295634</v>
          </cell>
          <cell r="GN89">
            <v>77632.602805433417</v>
          </cell>
          <cell r="GO89">
            <v>77946.975490953424</v>
          </cell>
          <cell r="GP89">
            <v>78904.832380898995</v>
          </cell>
          <cell r="GQ89">
            <v>80832.124367286844</v>
          </cell>
          <cell r="GR89">
            <v>84012.233891123993</v>
          </cell>
          <cell r="GS89">
            <v>91626.867644191443</v>
          </cell>
          <cell r="GT89">
            <v>102590.72726816706</v>
          </cell>
          <cell r="GU89">
            <v>114378.29914970805</v>
          </cell>
          <cell r="GV89">
            <v>120469.02175564419</v>
          </cell>
          <cell r="GW89">
            <v>130403.66618413021</v>
          </cell>
          <cell r="GX89">
            <v>136922.93242440355</v>
          </cell>
          <cell r="GY89" t="e">
            <v>#DIV/0!</v>
          </cell>
          <cell r="GZ89" t="e">
            <v>#DIV/0!</v>
          </cell>
          <cell r="HA89" t="e">
            <v>#DIV/0!</v>
          </cell>
          <cell r="HB89" t="e">
            <v>#DIV/0!</v>
          </cell>
          <cell r="HC89" t="e">
            <v>#DIV/0!</v>
          </cell>
          <cell r="HD89" t="e">
            <v>#DIV/0!</v>
          </cell>
          <cell r="HE89" t="e">
            <v>#DIV/0!</v>
          </cell>
          <cell r="HF89" t="e">
            <v>#DIV/0!</v>
          </cell>
          <cell r="HG89" t="e">
            <v>#DIV/0!</v>
          </cell>
          <cell r="HH89" t="e">
            <v>#DIV/0!</v>
          </cell>
          <cell r="HI89" t="e">
            <v>#DIV/0!</v>
          </cell>
          <cell r="HJ89" t="e">
            <v>#DIV/0!</v>
          </cell>
          <cell r="HK89" t="e">
            <v>#DIV/0!</v>
          </cell>
          <cell r="HL89" t="e">
            <v>#DIV/0!</v>
          </cell>
          <cell r="HM89" t="e">
            <v>#DIV/0!</v>
          </cell>
          <cell r="HN89" t="e">
            <v>#DIV/0!</v>
          </cell>
          <cell r="HO89" t="e">
            <v>#DIV/0!</v>
          </cell>
          <cell r="HP89" t="e">
            <v>#DIV/0!</v>
          </cell>
          <cell r="HQ89" t="e">
            <v>#DIV/0!</v>
          </cell>
          <cell r="HR89" t="e">
            <v>#DIV/0!</v>
          </cell>
          <cell r="HS89" t="e">
            <v>#DIV/0!</v>
          </cell>
          <cell r="HT89" t="e">
            <v>#DIV/0!</v>
          </cell>
          <cell r="HU89" t="e">
            <v>#DIV/0!</v>
          </cell>
          <cell r="HV89" t="e">
            <v>#DIV/0!</v>
          </cell>
          <cell r="HW89" t="e">
            <v>#DIV/0!</v>
          </cell>
          <cell r="HX89" t="e">
            <v>#DIV/0!</v>
          </cell>
          <cell r="HY89" t="e">
            <v>#DIV/0!</v>
          </cell>
          <cell r="HZ89" t="e">
            <v>#DIV/0!</v>
          </cell>
          <cell r="IA89" t="e">
            <v>#DIV/0!</v>
          </cell>
          <cell r="IB89" t="e">
            <v>#DIV/0!</v>
          </cell>
          <cell r="IC89" t="e">
            <v>#DIV/0!</v>
          </cell>
          <cell r="ID89" t="e">
            <v>#DIV/0!</v>
          </cell>
          <cell r="IE89" t="e">
            <v>#DIV/0!</v>
          </cell>
        </row>
        <row r="91">
          <cell r="W91">
            <v>12.336588000000001</v>
          </cell>
          <cell r="X91">
            <v>12.546835</v>
          </cell>
          <cell r="Y91">
            <v>12.561828999999999</v>
          </cell>
          <cell r="Z91">
            <v>11.524895000000001</v>
          </cell>
          <cell r="AA91">
            <v>11.893408000000001</v>
          </cell>
          <cell r="AB91">
            <v>13.927087</v>
          </cell>
          <cell r="AC91">
            <v>14.925471</v>
          </cell>
          <cell r="AD91">
            <v>14.850455999999999</v>
          </cell>
          <cell r="AE91">
            <v>15.258024000000001</v>
          </cell>
          <cell r="AF91">
            <v>14.951719000000001</v>
          </cell>
          <cell r="AG91">
            <v>13.869553</v>
          </cell>
          <cell r="AH91">
            <v>14.55</v>
          </cell>
          <cell r="AI91">
            <v>14.841318343195274</v>
          </cell>
          <cell r="AJ91">
            <v>15.383868756121455</v>
          </cell>
          <cell r="AK91">
            <v>17.077101079489662</v>
          </cell>
          <cell r="AL91">
            <v>17.711411832500964</v>
          </cell>
          <cell r="AM91">
            <v>18.157032345344984</v>
          </cell>
          <cell r="AN91">
            <v>17.599218270445931</v>
          </cell>
          <cell r="AO91">
            <v>16.760882935380799</v>
          </cell>
          <cell r="AP91">
            <v>17.121860659870283</v>
          </cell>
          <cell r="AQ91">
            <v>17.399999999999999</v>
          </cell>
          <cell r="AR91">
            <v>15.63539985021168</v>
          </cell>
          <cell r="AS91">
            <v>17.139225325589354</v>
          </cell>
          <cell r="AT91">
            <v>17.474395533509803</v>
          </cell>
          <cell r="AU91">
            <v>18.913363774733607</v>
          </cell>
          <cell r="AV91">
            <v>19.662326232397529</v>
          </cell>
          <cell r="AW91">
            <v>21.521209364138144</v>
          </cell>
          <cell r="AX91">
            <v>21.432516883378693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>
            <v>12.174945867137911</v>
          </cell>
          <cell r="CU91">
            <v>13.943275870037999</v>
          </cell>
          <cell r="CV91">
            <v>14.616798107531428</v>
          </cell>
          <cell r="CW91">
            <v>16.272246085867504</v>
          </cell>
          <cell r="CX91">
            <v>17.423704771779711</v>
          </cell>
          <cell r="CY91">
            <v>16.747821928956835</v>
          </cell>
          <cell r="CZ91">
            <v>20.677032047023246</v>
          </cell>
          <cell r="DA91" t="e">
            <v>#DIV/0!</v>
          </cell>
          <cell r="DB91" t="e">
            <v>#DIV/0!</v>
          </cell>
          <cell r="DC91" t="e">
            <v>#DIV/0!</v>
          </cell>
          <cell r="DD91" t="e">
            <v>#DIV/0!</v>
          </cell>
          <cell r="DE91" t="e">
            <v>#DIV/0!</v>
          </cell>
          <cell r="DF91" t="e">
            <v>#DIV/0!</v>
          </cell>
          <cell r="DG91" t="e">
            <v>#DIV/0!</v>
          </cell>
          <cell r="DH91" t="e">
            <v>#DIV/0!</v>
          </cell>
          <cell r="DI91" t="e">
            <v>#DIV/0!</v>
          </cell>
          <cell r="DK91" t="e">
            <v>#DIV/0!</v>
          </cell>
          <cell r="DL91" t="e">
            <v>#DIV/0!</v>
          </cell>
          <cell r="DM91" t="e">
            <v>#DIV/0!</v>
          </cell>
          <cell r="DN91" t="e">
            <v>#DIV/0!</v>
          </cell>
          <cell r="DO91" t="e">
            <v>#DIV/0!</v>
          </cell>
          <cell r="DP91">
            <v>12.494182626293103</v>
          </cell>
          <cell r="DQ91">
            <v>12.997485044230613</v>
          </cell>
          <cell r="DR91">
            <v>15.108551457760891</v>
          </cell>
          <cell r="DS91">
            <v>15.101980699805415</v>
          </cell>
          <cell r="DT91">
            <v>17.849224990822361</v>
          </cell>
          <cell r="DU91">
            <v>16.393237723728127</v>
          </cell>
          <cell r="DV91">
            <v>19.458451301562867</v>
          </cell>
          <cell r="DW91" t="e">
            <v>#DIV/0!</v>
          </cell>
          <cell r="DX91" t="e">
            <v>#DIV/0!</v>
          </cell>
          <cell r="DY91" t="e">
            <v>#DIV/0!</v>
          </cell>
          <cell r="DZ91" t="e">
            <v>#DIV/0!</v>
          </cell>
          <cell r="EA91" t="e">
            <v>#DIV/0!</v>
          </cell>
          <cell r="EB91" t="e">
            <v>#DIV/0!</v>
          </cell>
          <cell r="EC91" t="e">
            <v>#DIV/0!</v>
          </cell>
          <cell r="ED91" t="e">
            <v>#DIV/0!</v>
          </cell>
          <cell r="EE91" t="e">
            <v>#DIV/0!</v>
          </cell>
          <cell r="EG91" t="e">
            <v>#DIV/0!</v>
          </cell>
          <cell r="EH91" t="e">
            <v>#DIV/0!</v>
          </cell>
          <cell r="EI91" t="e">
            <v>#DIV/0!</v>
          </cell>
          <cell r="EJ91" t="e">
            <v>#DIV/0!</v>
          </cell>
          <cell r="EK91" t="e">
            <v>#DIV/0!</v>
          </cell>
          <cell r="EL91">
            <v>12.52693027040249</v>
          </cell>
          <cell r="EM91">
            <v>13.649330863251981</v>
          </cell>
          <cell r="EN91">
            <v>14.635669061887722</v>
          </cell>
          <cell r="EO91">
            <v>15.700882114398631</v>
          </cell>
          <cell r="EP91">
            <v>17.503371312364312</v>
          </cell>
          <cell r="EQ91">
            <v>16.597170295751813</v>
          </cell>
          <cell r="ER91">
            <v>20.375636191776803</v>
          </cell>
          <cell r="ES91" t="e">
            <v>#DIV/0!</v>
          </cell>
          <cell r="ET91" t="e">
            <v>#DIV/0!</v>
          </cell>
          <cell r="EU91" t="e">
            <v>#DIV/0!</v>
          </cell>
          <cell r="EV91" t="e">
            <v>#DIV/0!</v>
          </cell>
          <cell r="EW91" t="e">
            <v>#DIV/0!</v>
          </cell>
          <cell r="EX91" t="e">
            <v>#DIV/0!</v>
          </cell>
          <cell r="EY91" t="e">
            <v>#DIV/0!</v>
          </cell>
          <cell r="EZ91" t="e">
            <v>#DIV/0!</v>
          </cell>
          <cell r="FA91" t="e">
            <v>#DIV/0!</v>
          </cell>
          <cell r="FC91" t="e">
            <v>#DIV/0!</v>
          </cell>
          <cell r="FD91" t="e">
            <v>#DIV/0!</v>
          </cell>
          <cell r="FE91" t="e">
            <v>#DIV/0!</v>
          </cell>
          <cell r="FF91" t="e">
            <v>#DIV/0!</v>
          </cell>
          <cell r="FG91" t="e">
            <v>#DIV/0!</v>
          </cell>
          <cell r="FH91" t="e">
            <v>#DIV/0!</v>
          </cell>
          <cell r="FI91" t="e">
            <v>#DIV/0!</v>
          </cell>
          <cell r="FJ91" t="e">
            <v>#DIV/0!</v>
          </cell>
          <cell r="FK91" t="e">
            <v>#DIV/0!</v>
          </cell>
          <cell r="FL91" t="e">
            <v>#DIV/0!</v>
          </cell>
          <cell r="FM91" t="e">
            <v>#DIV/0!</v>
          </cell>
          <cell r="FN91" t="e">
            <v>#DIV/0!</v>
          </cell>
          <cell r="FO91" t="e">
            <v>#DIV/0!</v>
          </cell>
          <cell r="FP91" t="e">
            <v>#DIV/0!</v>
          </cell>
          <cell r="FQ91" t="e">
            <v>#DIV/0!</v>
          </cell>
          <cell r="FR91" t="e">
            <v>#DIV/0!</v>
          </cell>
          <cell r="FS91" t="e">
            <v>#DIV/0!</v>
          </cell>
          <cell r="FT91">
            <v>12.336588000000001</v>
          </cell>
          <cell r="FU91">
            <v>12.494182626293103</v>
          </cell>
          <cell r="FV91">
            <v>12.52693027040249</v>
          </cell>
          <cell r="FW91">
            <v>12.174945867137911</v>
          </cell>
          <cell r="FX91">
            <v>12.078004340506675</v>
          </cell>
          <cell r="FY91">
            <v>12.57747856319763</v>
          </cell>
          <cell r="FZ91">
            <v>13.210084762630553</v>
          </cell>
          <cell r="GA91">
            <v>13.943275870037999</v>
          </cell>
          <cell r="GB91">
            <v>14.773016458032542</v>
          </cell>
          <cell r="GC91">
            <v>15.016305930791152</v>
          </cell>
          <cell r="GD91">
            <v>14.674234774238514</v>
          </cell>
          <cell r="GE91">
            <v>14.616798107531428</v>
          </cell>
          <cell r="GF91">
            <v>14.510405606352602</v>
          </cell>
          <cell r="GG91">
            <v>14.599815584057779</v>
          </cell>
          <cell r="GH91">
            <v>15.410401743503519</v>
          </cell>
          <cell r="GI91">
            <v>16.272246085867504</v>
          </cell>
          <cell r="GJ91">
            <v>17.222425195254289</v>
          </cell>
          <cell r="GK91">
            <v>17.689760178319549</v>
          </cell>
          <cell r="GL91">
            <v>17.544146171714178</v>
          </cell>
          <cell r="GM91">
            <v>17.423704771779711</v>
          </cell>
          <cell r="GN91">
            <v>17.24342622118634</v>
          </cell>
          <cell r="GO91">
            <v>16.622668935835648</v>
          </cell>
          <cell r="GP91">
            <v>16.702264689885375</v>
          </cell>
          <cell r="GQ91">
            <v>16.747821928956835</v>
          </cell>
          <cell r="GR91">
            <v>16.750271236262208</v>
          </cell>
          <cell r="GS91">
            <v>18.199066856495985</v>
          </cell>
          <cell r="GT91">
            <v>19.656437946256602</v>
          </cell>
          <cell r="GU91">
            <v>20.677032047023246</v>
          </cell>
          <cell r="GV91">
            <v>20.890710613316102</v>
          </cell>
          <cell r="GW91">
            <v>21.479265334483856</v>
          </cell>
          <cell r="GX91">
            <v>21.432516883378693</v>
          </cell>
          <cell r="GY91" t="e">
            <v>#DIV/0!</v>
          </cell>
          <cell r="GZ91" t="e">
            <v>#DIV/0!</v>
          </cell>
          <cell r="HA91" t="e">
            <v>#DIV/0!</v>
          </cell>
          <cell r="HB91" t="e">
            <v>#DIV/0!</v>
          </cell>
          <cell r="HC91" t="e">
            <v>#DIV/0!</v>
          </cell>
          <cell r="HD91" t="e">
            <v>#DIV/0!</v>
          </cell>
          <cell r="HE91" t="e">
            <v>#DIV/0!</v>
          </cell>
          <cell r="HF91" t="e">
            <v>#DIV/0!</v>
          </cell>
          <cell r="HG91" t="e">
            <v>#DIV/0!</v>
          </cell>
          <cell r="HH91" t="e">
            <v>#DIV/0!</v>
          </cell>
          <cell r="HI91" t="e">
            <v>#DIV/0!</v>
          </cell>
          <cell r="HJ91" t="e">
            <v>#DIV/0!</v>
          </cell>
          <cell r="HK91" t="e">
            <v>#DIV/0!</v>
          </cell>
          <cell r="HL91" t="e">
            <v>#DIV/0!</v>
          </cell>
          <cell r="HM91" t="e">
            <v>#DIV/0!</v>
          </cell>
          <cell r="HN91" t="e">
            <v>#DIV/0!</v>
          </cell>
          <cell r="HO91" t="e">
            <v>#DIV/0!</v>
          </cell>
          <cell r="HP91" t="e">
            <v>#DIV/0!</v>
          </cell>
          <cell r="HQ91" t="e">
            <v>#DIV/0!</v>
          </cell>
          <cell r="HR91" t="e">
            <v>#DIV/0!</v>
          </cell>
          <cell r="HS91" t="e">
            <v>#DIV/0!</v>
          </cell>
          <cell r="HT91" t="e">
            <v>#DIV/0!</v>
          </cell>
          <cell r="HU91" t="e">
            <v>#DIV/0!</v>
          </cell>
          <cell r="HV91" t="e">
            <v>#DIV/0!</v>
          </cell>
          <cell r="HW91" t="e">
            <v>#DIV/0!</v>
          </cell>
          <cell r="HX91" t="e">
            <v>#DIV/0!</v>
          </cell>
          <cell r="HY91" t="e">
            <v>#DIV/0!</v>
          </cell>
          <cell r="HZ91" t="e">
            <v>#DIV/0!</v>
          </cell>
          <cell r="IA91" t="e">
            <v>#DIV/0!</v>
          </cell>
          <cell r="IB91" t="e">
            <v>#DIV/0!</v>
          </cell>
          <cell r="IC91" t="e">
            <v>#DIV/0!</v>
          </cell>
          <cell r="ID91" t="e">
            <v>#DIV/0!</v>
          </cell>
          <cell r="IE91" t="e">
            <v>#DIV/0!</v>
          </cell>
        </row>
        <row r="92">
          <cell r="W92">
            <v>25.316887460773923</v>
          </cell>
          <cell r="X92">
            <v>27.640646502544442</v>
          </cell>
          <cell r="Y92">
            <v>27.20258828388522</v>
          </cell>
          <cell r="Z92">
            <v>27.398266408497829</v>
          </cell>
          <cell r="AA92">
            <v>26.585739374780417</v>
          </cell>
          <cell r="AB92">
            <v>26.316881600787994</v>
          </cell>
          <cell r="AC92">
            <v>34.691917474919116</v>
          </cell>
          <cell r="AD92">
            <v>30.428332987575072</v>
          </cell>
          <cell r="AE92">
            <v>34.691917474919116</v>
          </cell>
          <cell r="AF92">
            <v>34.545674004804511</v>
          </cell>
          <cell r="AG92">
            <v>33.599999999999994</v>
          </cell>
          <cell r="AH92">
            <v>29.019726912607858</v>
          </cell>
          <cell r="AI92">
            <v>31.422452182026355</v>
          </cell>
          <cell r="AJ92">
            <v>30</v>
          </cell>
          <cell r="AK92">
            <v>34.290568970512837</v>
          </cell>
          <cell r="AL92">
            <v>33.012375823541234</v>
          </cell>
          <cell r="AM92">
            <v>27.754618725045102</v>
          </cell>
          <cell r="AN92">
            <v>26.561789839824847</v>
          </cell>
          <cell r="AO92">
            <v>28.508843751640182</v>
          </cell>
          <cell r="AP92">
            <v>34.369738933544767</v>
          </cell>
          <cell r="AQ92">
            <v>30.073292233904152</v>
          </cell>
          <cell r="AR92">
            <v>24.225236585892358</v>
          </cell>
          <cell r="AS92">
            <v>25.918233341008857</v>
          </cell>
          <cell r="AT92">
            <v>28.491142382771542</v>
          </cell>
          <cell r="AU92">
            <v>30.293191576364752</v>
          </cell>
          <cell r="AV92">
            <v>31.531656792873758</v>
          </cell>
          <cell r="AW92">
            <v>31.308265998755388</v>
          </cell>
          <cell r="AX92">
            <v>32.897868124543876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>
            <v>26.781301787563446</v>
          </cell>
          <cell r="CU92">
            <v>30.044498748529524</v>
          </cell>
          <cell r="CV92">
            <v>33.728081484401763</v>
          </cell>
          <cell r="CW92">
            <v>32.192093030312243</v>
          </cell>
          <cell r="CX92">
            <v>30.337564607115624</v>
          </cell>
          <cell r="CY92">
            <v>26.826274832975411</v>
          </cell>
          <cell r="CZ92">
            <v>31.60332828225852</v>
          </cell>
          <cell r="DA92" t="e">
            <v>#DIV/0!</v>
          </cell>
          <cell r="DB92" t="e">
            <v>#DIV/0!</v>
          </cell>
          <cell r="DC92" t="e">
            <v>#DIV/0!</v>
          </cell>
          <cell r="DD92" t="e">
            <v>#DIV/0!</v>
          </cell>
          <cell r="DE92" t="e">
            <v>#DIV/0!</v>
          </cell>
          <cell r="DF92" t="e">
            <v>#DIV/0!</v>
          </cell>
          <cell r="DG92" t="e">
            <v>#DIV/0!</v>
          </cell>
          <cell r="DH92" t="e">
            <v>#DIV/0!</v>
          </cell>
          <cell r="DI92" t="e">
            <v>#DIV/0!</v>
          </cell>
          <cell r="DK92" t="e">
            <v>#DIV/0!</v>
          </cell>
          <cell r="DL92" t="e">
            <v>#DIV/0!</v>
          </cell>
          <cell r="DM92" t="e">
            <v>#DIV/0!</v>
          </cell>
          <cell r="DN92" t="e">
            <v>#DIV/0!</v>
          </cell>
          <cell r="DO92" t="e">
            <v>#DIV/0!</v>
          </cell>
          <cell r="DP92">
            <v>26.41428042523939</v>
          </cell>
          <cell r="DQ92">
            <v>26.402515973448015</v>
          </cell>
          <cell r="DR92">
            <v>34.635313597367869</v>
          </cell>
          <cell r="DS92">
            <v>30.547163590408189</v>
          </cell>
          <cell r="DT92">
            <v>27.035853023790196</v>
          </cell>
          <cell r="DU92">
            <v>26.940517388646089</v>
          </cell>
          <cell r="DV92">
            <v>31.035516119694979</v>
          </cell>
          <cell r="DW92" t="e">
            <v>#DIV/0!</v>
          </cell>
          <cell r="DX92" t="e">
            <v>#DIV/0!</v>
          </cell>
          <cell r="DY92" t="e">
            <v>#DIV/0!</v>
          </cell>
          <cell r="DZ92" t="e">
            <v>#DIV/0!</v>
          </cell>
          <cell r="EA92" t="e">
            <v>#DIV/0!</v>
          </cell>
          <cell r="EB92" t="e">
            <v>#DIV/0!</v>
          </cell>
          <cell r="EC92" t="e">
            <v>#DIV/0!</v>
          </cell>
          <cell r="ED92" t="e">
            <v>#DIV/0!</v>
          </cell>
          <cell r="EE92" t="e">
            <v>#DIV/0!</v>
          </cell>
          <cell r="EG92" t="e">
            <v>#DIV/0!</v>
          </cell>
          <cell r="EH92" t="e">
            <v>#DIV/0!</v>
          </cell>
          <cell r="EI92" t="e">
            <v>#DIV/0!</v>
          </cell>
          <cell r="EJ92" t="e">
            <v>#DIV/0!</v>
          </cell>
          <cell r="EK92" t="e">
            <v>#DIV/0!</v>
          </cell>
          <cell r="EL92">
            <v>26.612603135568747</v>
          </cell>
          <cell r="EM92">
            <v>29.934146404803929</v>
          </cell>
          <cell r="EN92">
            <v>34.429851141804107</v>
          </cell>
          <cell r="EO92">
            <v>31.909455908371168</v>
          </cell>
          <cell r="EP92">
            <v>27.701334292163104</v>
          </cell>
          <cell r="EQ92">
            <v>26.448222260098369</v>
          </cell>
          <cell r="ER92">
            <v>31.16181537530678</v>
          </cell>
          <cell r="ES92" t="e">
            <v>#DIV/0!</v>
          </cell>
          <cell r="ET92" t="e">
            <v>#DIV/0!</v>
          </cell>
          <cell r="EU92" t="e">
            <v>#DIV/0!</v>
          </cell>
          <cell r="EV92" t="e">
            <v>#DIV/0!</v>
          </cell>
          <cell r="EW92" t="e">
            <v>#DIV/0!</v>
          </cell>
          <cell r="EX92" t="e">
            <v>#DIV/0!</v>
          </cell>
          <cell r="EY92" t="e">
            <v>#DIV/0!</v>
          </cell>
          <cell r="EZ92" t="e">
            <v>#DIV/0!</v>
          </cell>
          <cell r="FA92" t="e">
            <v>#DIV/0!</v>
          </cell>
          <cell r="FC92" t="e">
            <v>#DIV/0!</v>
          </cell>
          <cell r="FD92" t="e">
            <v>#DIV/0!</v>
          </cell>
          <cell r="FE92" t="e">
            <v>#DIV/0!</v>
          </cell>
          <cell r="FF92" t="e">
            <v>#DIV/0!</v>
          </cell>
          <cell r="FG92" t="e">
            <v>#DIV/0!</v>
          </cell>
          <cell r="FH92" t="e">
            <v>#DIV/0!</v>
          </cell>
          <cell r="FI92" t="e">
            <v>#DIV/0!</v>
          </cell>
          <cell r="FJ92" t="e">
            <v>#DIV/0!</v>
          </cell>
          <cell r="FK92" t="e">
            <v>#DIV/0!</v>
          </cell>
          <cell r="FL92" t="e">
            <v>#DIV/0!</v>
          </cell>
          <cell r="FM92" t="e">
            <v>#DIV/0!</v>
          </cell>
          <cell r="FN92" t="e">
            <v>#DIV/0!</v>
          </cell>
          <cell r="FO92" t="e">
            <v>#DIV/0!</v>
          </cell>
          <cell r="FP92" t="e">
            <v>#DIV/0!</v>
          </cell>
          <cell r="FQ92" t="e">
            <v>#DIV/0!</v>
          </cell>
          <cell r="FR92" t="e">
            <v>#DIV/0!</v>
          </cell>
          <cell r="FS92" t="e">
            <v>#DIV/0!</v>
          </cell>
          <cell r="FT92">
            <v>25.316887460773923</v>
          </cell>
          <cell r="FU92">
            <v>26.41428042523939</v>
          </cell>
          <cell r="FV92">
            <v>26.612603135568747</v>
          </cell>
          <cell r="FW92">
            <v>26.781301787563446</v>
          </cell>
          <cell r="FX92">
            <v>27.287765690221576</v>
          </cell>
          <cell r="FY92">
            <v>26.824545087741338</v>
          </cell>
          <cell r="FZ92">
            <v>29.406331954101784</v>
          </cell>
          <cell r="GA92">
            <v>30.044498748529524</v>
          </cell>
          <cell r="GB92">
            <v>31.507654704999045</v>
          </cell>
          <cell r="GC92">
            <v>33.661852808330785</v>
          </cell>
          <cell r="GD92">
            <v>33.174591800375183</v>
          </cell>
          <cell r="GE92">
            <v>33.728081484401763</v>
          </cell>
          <cell r="GF92">
            <v>32.67574789162493</v>
          </cell>
          <cell r="GG92">
            <v>31.019311616763922</v>
          </cell>
          <cell r="GH92">
            <v>31.409790952331402</v>
          </cell>
          <cell r="GI92">
            <v>32.192093030312243</v>
          </cell>
          <cell r="GJ92">
            <v>30.966116767081068</v>
          </cell>
          <cell r="GK92">
            <v>29.493047007939531</v>
          </cell>
          <cell r="GL92">
            <v>28.421557812340847</v>
          </cell>
          <cell r="GM92">
            <v>30.337564607115624</v>
          </cell>
          <cell r="GN92">
            <v>30.61453199316092</v>
          </cell>
          <cell r="GO92">
            <v>30.098609324871639</v>
          </cell>
          <cell r="GP92">
            <v>29.144707698957834</v>
          </cell>
          <cell r="GQ92">
            <v>26.826274832975411</v>
          </cell>
          <cell r="GR92">
            <v>26.809366389161134</v>
          </cell>
          <cell r="GS92">
            <v>28.614863591385447</v>
          </cell>
          <cell r="GT92">
            <v>30.675805303516245</v>
          </cell>
          <cell r="GU92">
            <v>31.60332828225852</v>
          </cell>
          <cell r="GV92">
            <v>31.853618321229508</v>
          </cell>
          <cell r="GW92">
            <v>31.982479343173562</v>
          </cell>
          <cell r="GX92">
            <v>32.897868124543876</v>
          </cell>
          <cell r="GY92" t="e">
            <v>#DIV/0!</v>
          </cell>
          <cell r="GZ92" t="e">
            <v>#DIV/0!</v>
          </cell>
          <cell r="HA92" t="e">
            <v>#DIV/0!</v>
          </cell>
          <cell r="HB92" t="e">
            <v>#DIV/0!</v>
          </cell>
          <cell r="HC92" t="e">
            <v>#DIV/0!</v>
          </cell>
          <cell r="HD92" t="e">
            <v>#DIV/0!</v>
          </cell>
          <cell r="HE92" t="e">
            <v>#DIV/0!</v>
          </cell>
          <cell r="HF92" t="e">
            <v>#DIV/0!</v>
          </cell>
          <cell r="HG92" t="e">
            <v>#DIV/0!</v>
          </cell>
          <cell r="HH92" t="e">
            <v>#DIV/0!</v>
          </cell>
          <cell r="HI92" t="e">
            <v>#DIV/0!</v>
          </cell>
          <cell r="HJ92" t="e">
            <v>#DIV/0!</v>
          </cell>
          <cell r="HK92" t="e">
            <v>#DIV/0!</v>
          </cell>
          <cell r="HL92" t="e">
            <v>#DIV/0!</v>
          </cell>
          <cell r="HM92" t="e">
            <v>#DIV/0!</v>
          </cell>
          <cell r="HN92" t="e">
            <v>#DIV/0!</v>
          </cell>
          <cell r="HO92" t="e">
            <v>#DIV/0!</v>
          </cell>
          <cell r="HP92" t="e">
            <v>#DIV/0!</v>
          </cell>
          <cell r="HQ92" t="e">
            <v>#DIV/0!</v>
          </cell>
          <cell r="HR92" t="e">
            <v>#DIV/0!</v>
          </cell>
          <cell r="HS92" t="e">
            <v>#DIV/0!</v>
          </cell>
          <cell r="HT92" t="e">
            <v>#DIV/0!</v>
          </cell>
          <cell r="HU92" t="e">
            <v>#DIV/0!</v>
          </cell>
          <cell r="HV92" t="e">
            <v>#DIV/0!</v>
          </cell>
          <cell r="HW92" t="e">
            <v>#DIV/0!</v>
          </cell>
          <cell r="HX92" t="e">
            <v>#DIV/0!</v>
          </cell>
          <cell r="HY92" t="e">
            <v>#DIV/0!</v>
          </cell>
          <cell r="HZ92" t="e">
            <v>#DIV/0!</v>
          </cell>
          <cell r="IA92" t="e">
            <v>#DIV/0!</v>
          </cell>
          <cell r="IB92" t="e">
            <v>#DIV/0!</v>
          </cell>
          <cell r="IC92" t="e">
            <v>#DIV/0!</v>
          </cell>
          <cell r="ID92" t="e">
            <v>#DIV/0!</v>
          </cell>
          <cell r="IE92" t="e">
            <v>#DIV/0!</v>
          </cell>
        </row>
        <row r="94">
          <cell r="W94">
            <v>19595</v>
          </cell>
          <cell r="X94">
            <v>28376</v>
          </cell>
          <cell r="Y94">
            <v>34282</v>
          </cell>
          <cell r="Z94">
            <v>37126</v>
          </cell>
          <cell r="AA94">
            <v>36536</v>
          </cell>
          <cell r="AB94">
            <v>38559</v>
          </cell>
          <cell r="AC94">
            <v>42262</v>
          </cell>
          <cell r="AD94">
            <v>49135</v>
          </cell>
          <cell r="AE94">
            <v>49849</v>
          </cell>
          <cell r="AF94">
            <v>56765</v>
          </cell>
          <cell r="AG94">
            <v>56848</v>
          </cell>
          <cell r="AH94">
            <v>57059</v>
          </cell>
          <cell r="AI94">
            <v>57662</v>
          </cell>
          <cell r="AJ94">
            <v>59571</v>
          </cell>
          <cell r="AK94">
            <v>64218</v>
          </cell>
          <cell r="AL94">
            <v>63177</v>
          </cell>
          <cell r="AM94">
            <v>64170</v>
          </cell>
          <cell r="AN94">
            <v>70609</v>
          </cell>
          <cell r="AO94">
            <v>70900</v>
          </cell>
          <cell r="AP94">
            <v>70959</v>
          </cell>
          <cell r="AQ94">
            <v>78220</v>
          </cell>
          <cell r="AR94">
            <v>66025</v>
          </cell>
          <cell r="AS94">
            <v>67978</v>
          </cell>
          <cell r="AT94">
            <v>71219</v>
          </cell>
          <cell r="AU94">
            <v>70213</v>
          </cell>
          <cell r="AV94">
            <v>78453</v>
          </cell>
          <cell r="AW94">
            <v>79888</v>
          </cell>
          <cell r="AX94">
            <v>90671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37126</v>
          </cell>
          <cell r="CU94">
            <v>49135</v>
          </cell>
          <cell r="CV94">
            <v>57059</v>
          </cell>
          <cell r="CW94">
            <v>63177</v>
          </cell>
          <cell r="CX94">
            <v>70959</v>
          </cell>
          <cell r="CY94">
            <v>71219</v>
          </cell>
          <cell r="CZ94">
            <v>90671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28376</v>
          </cell>
          <cell r="DQ94">
            <v>38559</v>
          </cell>
          <cell r="DR94">
            <v>56765</v>
          </cell>
          <cell r="DS94">
            <v>59571</v>
          </cell>
          <cell r="DT94">
            <v>70609</v>
          </cell>
          <cell r="DU94">
            <v>66025</v>
          </cell>
          <cell r="DV94">
            <v>78453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34282</v>
          </cell>
          <cell r="EM94">
            <v>42262</v>
          </cell>
          <cell r="EN94">
            <v>56848</v>
          </cell>
          <cell r="EO94">
            <v>64218</v>
          </cell>
          <cell r="EP94">
            <v>70900</v>
          </cell>
          <cell r="EQ94">
            <v>67978</v>
          </cell>
          <cell r="ER94">
            <v>79888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19595</v>
          </cell>
          <cell r="FU94">
            <v>28376</v>
          </cell>
          <cell r="FV94">
            <v>34282</v>
          </cell>
          <cell r="FW94">
            <v>37126</v>
          </cell>
          <cell r="FX94">
            <v>36536</v>
          </cell>
          <cell r="FY94">
            <v>38559</v>
          </cell>
          <cell r="FZ94">
            <v>42262</v>
          </cell>
          <cell r="GA94">
            <v>49135</v>
          </cell>
          <cell r="GB94">
            <v>49849</v>
          </cell>
          <cell r="GC94">
            <v>56765</v>
          </cell>
          <cell r="GD94">
            <v>56848</v>
          </cell>
          <cell r="GE94">
            <v>57059</v>
          </cell>
          <cell r="GF94">
            <v>57662</v>
          </cell>
          <cell r="GG94">
            <v>59571</v>
          </cell>
          <cell r="GH94">
            <v>64218</v>
          </cell>
          <cell r="GI94">
            <v>63177</v>
          </cell>
          <cell r="GJ94">
            <v>64170</v>
          </cell>
          <cell r="GK94">
            <v>70609</v>
          </cell>
          <cell r="GL94">
            <v>70900</v>
          </cell>
          <cell r="GM94">
            <v>70959</v>
          </cell>
          <cell r="GN94">
            <v>78220</v>
          </cell>
          <cell r="GO94">
            <v>66025</v>
          </cell>
          <cell r="GP94">
            <v>67978</v>
          </cell>
          <cell r="GQ94">
            <v>71219</v>
          </cell>
          <cell r="GR94">
            <v>70213</v>
          </cell>
          <cell r="GS94">
            <v>78453</v>
          </cell>
          <cell r="GT94">
            <v>79888</v>
          </cell>
          <cell r="GU94">
            <v>90671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  <cell r="HR94">
            <v>0</v>
          </cell>
          <cell r="HS94">
            <v>0</v>
          </cell>
          <cell r="HT94">
            <v>0</v>
          </cell>
          <cell r="HU94">
            <v>0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A94">
            <v>0</v>
          </cell>
          <cell r="IB94">
            <v>0</v>
          </cell>
          <cell r="IC94">
            <v>0</v>
          </cell>
          <cell r="ID94">
            <v>0</v>
          </cell>
          <cell r="IE94">
            <v>0</v>
          </cell>
        </row>
        <row r="95">
          <cell r="W95">
            <v>16579</v>
          </cell>
          <cell r="X95">
            <v>15448</v>
          </cell>
          <cell r="Y95">
            <v>16145</v>
          </cell>
          <cell r="Z95">
            <v>15597</v>
          </cell>
          <cell r="AA95">
            <v>16931</v>
          </cell>
          <cell r="AB95">
            <v>16257</v>
          </cell>
          <cell r="AC95">
            <v>15384</v>
          </cell>
          <cell r="AD95">
            <v>15088</v>
          </cell>
          <cell r="AE95">
            <v>14226</v>
          </cell>
          <cell r="AF95">
            <v>14078</v>
          </cell>
          <cell r="AG95">
            <v>17212</v>
          </cell>
          <cell r="AH95">
            <v>18801</v>
          </cell>
          <cell r="AI95">
            <v>20801</v>
          </cell>
          <cell r="AJ95">
            <v>21724</v>
          </cell>
          <cell r="AK95">
            <v>24683</v>
          </cell>
          <cell r="AL95">
            <v>29698</v>
          </cell>
          <cell r="AM95">
            <v>30847</v>
          </cell>
          <cell r="AN95">
            <v>35141</v>
          </cell>
          <cell r="AO95">
            <v>39303</v>
          </cell>
          <cell r="AP95">
            <v>38702</v>
          </cell>
          <cell r="AQ95">
            <v>40889</v>
          </cell>
          <cell r="AR95">
            <v>39673</v>
          </cell>
          <cell r="AS95">
            <v>40731</v>
          </cell>
          <cell r="AT95">
            <v>47244</v>
          </cell>
          <cell r="AU95">
            <v>52395</v>
          </cell>
          <cell r="AV95">
            <v>55776</v>
          </cell>
          <cell r="AW95">
            <v>88379</v>
          </cell>
          <cell r="AX95">
            <v>96303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15597</v>
          </cell>
          <cell r="CU95">
            <v>15088</v>
          </cell>
          <cell r="CV95">
            <v>18801</v>
          </cell>
          <cell r="CW95">
            <v>29698</v>
          </cell>
          <cell r="CX95">
            <v>38702</v>
          </cell>
          <cell r="CY95">
            <v>47244</v>
          </cell>
          <cell r="CZ95">
            <v>96303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15448</v>
          </cell>
          <cell r="DQ95">
            <v>16257</v>
          </cell>
          <cell r="DR95">
            <v>14078</v>
          </cell>
          <cell r="DS95">
            <v>21724</v>
          </cell>
          <cell r="DT95">
            <v>35141</v>
          </cell>
          <cell r="DU95">
            <v>39673</v>
          </cell>
          <cell r="DV95">
            <v>55776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16145</v>
          </cell>
          <cell r="EM95">
            <v>15384</v>
          </cell>
          <cell r="EN95">
            <v>17212</v>
          </cell>
          <cell r="EO95">
            <v>24683</v>
          </cell>
          <cell r="EP95">
            <v>39303</v>
          </cell>
          <cell r="EQ95">
            <v>40731</v>
          </cell>
          <cell r="ER95">
            <v>88379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16579</v>
          </cell>
          <cell r="FU95">
            <v>15448</v>
          </cell>
          <cell r="FV95">
            <v>16145</v>
          </cell>
          <cell r="FW95">
            <v>15597</v>
          </cell>
          <cell r="FX95">
            <v>16931</v>
          </cell>
          <cell r="FY95">
            <v>16257</v>
          </cell>
          <cell r="FZ95">
            <v>15384</v>
          </cell>
          <cell r="GA95">
            <v>15088</v>
          </cell>
          <cell r="GB95">
            <v>14226</v>
          </cell>
          <cell r="GC95">
            <v>14078</v>
          </cell>
          <cell r="GD95">
            <v>17212</v>
          </cell>
          <cell r="GE95">
            <v>18801</v>
          </cell>
          <cell r="GF95">
            <v>20801</v>
          </cell>
          <cell r="GG95">
            <v>21724</v>
          </cell>
          <cell r="GH95">
            <v>24683</v>
          </cell>
          <cell r="GI95">
            <v>29698</v>
          </cell>
          <cell r="GJ95">
            <v>30847</v>
          </cell>
          <cell r="GK95">
            <v>35141</v>
          </cell>
          <cell r="GL95">
            <v>39303</v>
          </cell>
          <cell r="GM95">
            <v>38702</v>
          </cell>
          <cell r="GN95">
            <v>40889</v>
          </cell>
          <cell r="GO95">
            <v>39673</v>
          </cell>
          <cell r="GP95">
            <v>40731</v>
          </cell>
          <cell r="GQ95">
            <v>47244</v>
          </cell>
          <cell r="GR95">
            <v>52395</v>
          </cell>
          <cell r="GS95">
            <v>55776</v>
          </cell>
          <cell r="GT95">
            <v>88379</v>
          </cell>
          <cell r="GU95">
            <v>96303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A95">
            <v>0</v>
          </cell>
          <cell r="IB95">
            <v>0</v>
          </cell>
          <cell r="IC95">
            <v>0</v>
          </cell>
          <cell r="ID95">
            <v>0</v>
          </cell>
          <cell r="IE95">
            <v>0</v>
          </cell>
        </row>
        <row r="96">
          <cell r="W96">
            <v>36174</v>
          </cell>
          <cell r="X96">
            <v>43824</v>
          </cell>
          <cell r="Y96">
            <v>50427</v>
          </cell>
          <cell r="Z96">
            <v>52723</v>
          </cell>
          <cell r="AA96">
            <v>53467</v>
          </cell>
          <cell r="AB96">
            <v>54816</v>
          </cell>
          <cell r="AC96">
            <v>57646</v>
          </cell>
          <cell r="AD96">
            <v>64223</v>
          </cell>
          <cell r="AE96">
            <v>64075</v>
          </cell>
          <cell r="AF96">
            <v>70843</v>
          </cell>
          <cell r="AG96">
            <v>74060</v>
          </cell>
          <cell r="AH96">
            <v>75860</v>
          </cell>
          <cell r="AI96">
            <v>78463</v>
          </cell>
          <cell r="AJ96">
            <v>81295</v>
          </cell>
          <cell r="AK96">
            <v>88901</v>
          </cell>
          <cell r="AL96">
            <v>92875</v>
          </cell>
          <cell r="AM96">
            <v>95017</v>
          </cell>
          <cell r="AN96">
            <v>105750</v>
          </cell>
          <cell r="AO96">
            <v>110203</v>
          </cell>
          <cell r="AP96">
            <v>109661</v>
          </cell>
          <cell r="AQ96">
            <v>119109</v>
          </cell>
          <cell r="AR96">
            <v>105698</v>
          </cell>
          <cell r="AS96">
            <v>108709</v>
          </cell>
          <cell r="AT96">
            <v>118463</v>
          </cell>
          <cell r="AU96">
            <v>122608</v>
          </cell>
          <cell r="AV96">
            <v>134229</v>
          </cell>
          <cell r="AW96">
            <v>168267</v>
          </cell>
          <cell r="AX96">
            <v>186974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52723</v>
          </cell>
          <cell r="CU96">
            <v>64223</v>
          </cell>
          <cell r="CV96">
            <v>75860</v>
          </cell>
          <cell r="CW96">
            <v>92875</v>
          </cell>
          <cell r="CX96">
            <v>109661</v>
          </cell>
          <cell r="CY96">
            <v>118463</v>
          </cell>
          <cell r="CZ96">
            <v>186974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43824</v>
          </cell>
          <cell r="DQ96">
            <v>54816</v>
          </cell>
          <cell r="DR96">
            <v>70843</v>
          </cell>
          <cell r="DS96">
            <v>81295</v>
          </cell>
          <cell r="DT96">
            <v>105750</v>
          </cell>
          <cell r="DU96">
            <v>105698</v>
          </cell>
          <cell r="DV96">
            <v>134229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50427</v>
          </cell>
          <cell r="EM96">
            <v>57646</v>
          </cell>
          <cell r="EN96">
            <v>74060</v>
          </cell>
          <cell r="EO96">
            <v>88901</v>
          </cell>
          <cell r="EP96">
            <v>110203</v>
          </cell>
          <cell r="EQ96">
            <v>108709</v>
          </cell>
          <cell r="ER96">
            <v>168267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36174</v>
          </cell>
          <cell r="FU96">
            <v>43824</v>
          </cell>
          <cell r="FV96">
            <v>50427</v>
          </cell>
          <cell r="FW96">
            <v>52723</v>
          </cell>
          <cell r="FX96">
            <v>53467</v>
          </cell>
          <cell r="FY96">
            <v>54816</v>
          </cell>
          <cell r="FZ96">
            <v>57646</v>
          </cell>
          <cell r="GA96">
            <v>64223</v>
          </cell>
          <cell r="GB96">
            <v>64075</v>
          </cell>
          <cell r="GC96">
            <v>70843</v>
          </cell>
          <cell r="GD96">
            <v>74060</v>
          </cell>
          <cell r="GE96">
            <v>75860</v>
          </cell>
          <cell r="GF96">
            <v>78463</v>
          </cell>
          <cell r="GG96">
            <v>81295</v>
          </cell>
          <cell r="GH96">
            <v>88901</v>
          </cell>
          <cell r="GI96">
            <v>92875</v>
          </cell>
          <cell r="GJ96">
            <v>95017</v>
          </cell>
          <cell r="GK96">
            <v>105750</v>
          </cell>
          <cell r="GL96">
            <v>110203</v>
          </cell>
          <cell r="GM96">
            <v>109661</v>
          </cell>
          <cell r="GN96">
            <v>119109</v>
          </cell>
          <cell r="GO96">
            <v>105698</v>
          </cell>
          <cell r="GP96">
            <v>108709</v>
          </cell>
          <cell r="GQ96">
            <v>118463</v>
          </cell>
          <cell r="GR96">
            <v>122608</v>
          </cell>
          <cell r="GS96">
            <v>134229</v>
          </cell>
          <cell r="GT96">
            <v>168267</v>
          </cell>
          <cell r="GU96">
            <v>186974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U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A96">
            <v>0</v>
          </cell>
          <cell r="IB96">
            <v>0</v>
          </cell>
          <cell r="IC96">
            <v>0</v>
          </cell>
          <cell r="ID96">
            <v>0</v>
          </cell>
          <cell r="IE96">
            <v>0</v>
          </cell>
        </row>
        <row r="98">
          <cell r="W98">
            <v>82.66</v>
          </cell>
          <cell r="X98">
            <v>423.64666170001851</v>
          </cell>
          <cell r="Y98">
            <v>376.72602629999761</v>
          </cell>
          <cell r="Z98">
            <v>299.09064021000199</v>
          </cell>
          <cell r="AA98">
            <v>187.25462705999729</v>
          </cell>
          <cell r="AB98">
            <v>353.61721082000014</v>
          </cell>
          <cell r="AC98">
            <v>382.68434434999699</v>
          </cell>
          <cell r="AD98">
            <v>501.66786115000002</v>
          </cell>
          <cell r="AE98">
            <v>390.86820099999994</v>
          </cell>
          <cell r="AF98">
            <v>561.68469183018397</v>
          </cell>
          <cell r="AG98">
            <v>442.525848270057</v>
          </cell>
          <cell r="AH98">
            <v>347.34825250018196</v>
          </cell>
          <cell r="AI98">
            <v>378.29269647007828</v>
          </cell>
          <cell r="AJ98">
            <v>436.15787624994675</v>
          </cell>
          <cell r="AK98">
            <v>542.44288382006516</v>
          </cell>
          <cell r="AL98">
            <v>358.85488059001443</v>
          </cell>
          <cell r="AM98">
            <v>583.13906650603997</v>
          </cell>
          <cell r="AN98">
            <v>988.14021026970522</v>
          </cell>
          <cell r="AO98">
            <v>601.104971049862</v>
          </cell>
          <cell r="AP98">
            <v>507.85568866991321</v>
          </cell>
          <cell r="AQ98">
            <v>936.0561697598074</v>
          </cell>
          <cell r="AR98">
            <v>263.44969748996004</v>
          </cell>
          <cell r="AS98">
            <v>711.11724341988224</v>
          </cell>
          <cell r="AT98">
            <v>676.42863589987189</v>
          </cell>
          <cell r="AU98">
            <v>248.54067100997432</v>
          </cell>
          <cell r="AV98">
            <v>1265.5463449102178</v>
          </cell>
          <cell r="AW98">
            <v>1141.9818889398525</v>
          </cell>
          <cell r="AX98">
            <v>1950.4701741702524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1182.1233282100181</v>
          </cell>
          <cell r="CU98">
            <v>1425.2240433799943</v>
          </cell>
          <cell r="CV98">
            <v>1742.426993600423</v>
          </cell>
          <cell r="CW98">
            <v>1715.7483371301046</v>
          </cell>
          <cell r="CX98">
            <v>2680.2399364955199</v>
          </cell>
          <cell r="CY98">
            <v>2587.0517465695216</v>
          </cell>
          <cell r="CZ98">
            <v>4606.5390790302972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506.30666170001848</v>
          </cell>
          <cell r="DQ98">
            <v>540.87183787999743</v>
          </cell>
          <cell r="DR98">
            <v>952.55289283018396</v>
          </cell>
          <cell r="DS98">
            <v>814.45057272002509</v>
          </cell>
          <cell r="DT98">
            <v>1571.2792767757451</v>
          </cell>
          <cell r="DU98">
            <v>1199.5058672497676</v>
          </cell>
          <cell r="DV98">
            <v>1514.0870159201922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883.03268800001615</v>
          </cell>
          <cell r="EM98">
            <v>923.55618222999442</v>
          </cell>
          <cell r="EN98">
            <v>1395.0787411002409</v>
          </cell>
          <cell r="EO98">
            <v>1356.8934565400903</v>
          </cell>
          <cell r="EP98">
            <v>2172.384247825607</v>
          </cell>
          <cell r="EQ98">
            <v>1910.6231106696498</v>
          </cell>
          <cell r="ER98">
            <v>2656.0689048600448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82.66</v>
          </cell>
          <cell r="FU98">
            <v>506.30666170001848</v>
          </cell>
          <cell r="FV98">
            <v>883.03268800001615</v>
          </cell>
          <cell r="FW98">
            <v>1182.1233282100181</v>
          </cell>
          <cell r="FX98">
            <v>1286.7179552700154</v>
          </cell>
          <cell r="FY98">
            <v>1216.688504389997</v>
          </cell>
          <cell r="FZ98">
            <v>1222.6468224399964</v>
          </cell>
          <cell r="GA98">
            <v>1425.2240433799943</v>
          </cell>
          <cell r="GB98">
            <v>1628.837617319997</v>
          </cell>
          <cell r="GC98">
            <v>1836.9050983301809</v>
          </cell>
          <cell r="GD98">
            <v>1896.7466022502408</v>
          </cell>
          <cell r="GE98">
            <v>1742.426993600423</v>
          </cell>
          <cell r="GF98">
            <v>1729.851489070501</v>
          </cell>
          <cell r="GG98">
            <v>1604.3246734902641</v>
          </cell>
          <cell r="GH98">
            <v>1704.2417090402723</v>
          </cell>
          <cell r="GI98">
            <v>1715.7483371301046</v>
          </cell>
          <cell r="GJ98">
            <v>1920.5947071660662</v>
          </cell>
          <cell r="GK98">
            <v>2472.5770411858248</v>
          </cell>
          <cell r="GL98">
            <v>2531.2391284156215</v>
          </cell>
          <cell r="GM98">
            <v>2680.2399364955199</v>
          </cell>
          <cell r="GN98">
            <v>3033.1570397492874</v>
          </cell>
          <cell r="GO98">
            <v>2308.4665269695424</v>
          </cell>
          <cell r="GP98">
            <v>2418.478799339563</v>
          </cell>
          <cell r="GQ98">
            <v>2587.0517465695216</v>
          </cell>
          <cell r="GR98">
            <v>1899.5362478196887</v>
          </cell>
          <cell r="GS98">
            <v>2901.6328952399463</v>
          </cell>
          <cell r="GT98">
            <v>3332.4975407599163</v>
          </cell>
          <cell r="GU98">
            <v>4606.5390790302972</v>
          </cell>
          <cell r="GV98">
            <v>4357.998408020323</v>
          </cell>
          <cell r="GW98">
            <v>3092.452063110105</v>
          </cell>
          <cell r="GX98">
            <v>1950.4701741702524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</row>
        <row r="99">
          <cell r="W99">
            <v>27.718643619999614</v>
          </cell>
          <cell r="X99">
            <v>42.483183370000312</v>
          </cell>
          <cell r="Y99">
            <v>71.138892069999869</v>
          </cell>
          <cell r="Z99">
            <v>42.027967860000032</v>
          </cell>
          <cell r="AA99">
            <v>84.504167600000855</v>
          </cell>
          <cell r="AB99">
            <v>52.105546020000361</v>
          </cell>
          <cell r="AC99">
            <v>82.447332270000331</v>
          </cell>
          <cell r="AD99">
            <v>63.509749039999924</v>
          </cell>
          <cell r="AE99">
            <v>42.340604830000103</v>
          </cell>
          <cell r="AF99">
            <v>43.668887949999807</v>
          </cell>
          <cell r="AG99">
            <v>143.46950525000011</v>
          </cell>
          <cell r="AH99">
            <v>102.52685135999789</v>
          </cell>
          <cell r="AI99">
            <v>133.9895258299992</v>
          </cell>
          <cell r="AJ99">
            <v>86.664358309998761</v>
          </cell>
          <cell r="AK99">
            <v>149.15821238999507</v>
          </cell>
          <cell r="AL99">
            <v>244.546457129999</v>
          </cell>
          <cell r="AM99">
            <v>121.39382749384303</v>
          </cell>
          <cell r="AN99">
            <v>283.73735112999509</v>
          </cell>
          <cell r="AO99">
            <v>278.50291047998064</v>
          </cell>
          <cell r="AP99">
            <v>152.17385896999164</v>
          </cell>
          <cell r="AQ99">
            <v>203.0852849500003</v>
          </cell>
          <cell r="AR99">
            <v>39.701838060000192</v>
          </cell>
          <cell r="AS99">
            <v>238.77039700999134</v>
          </cell>
          <cell r="AT99">
            <v>500.86137995999525</v>
          </cell>
          <cell r="AU99">
            <v>400.1389511099884</v>
          </cell>
          <cell r="AV99">
            <v>266.96807972998943</v>
          </cell>
          <cell r="AW99">
            <v>945.02690084006406</v>
          </cell>
          <cell r="AX99">
            <v>959.87391647997981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183.36868691999985</v>
          </cell>
          <cell r="CU99">
            <v>282.56679493000149</v>
          </cell>
          <cell r="CV99">
            <v>332.00584938999793</v>
          </cell>
          <cell r="CW99">
            <v>614.35855365999203</v>
          </cell>
          <cell r="CX99">
            <v>835.80794807381039</v>
          </cell>
          <cell r="CY99">
            <v>982.41889997998715</v>
          </cell>
          <cell r="CZ99">
            <v>2572.0078481600217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70.20182698999993</v>
          </cell>
          <cell r="DQ99">
            <v>136.60971362000123</v>
          </cell>
          <cell r="DR99">
            <v>86.009492779999903</v>
          </cell>
          <cell r="DS99">
            <v>220.65388413999796</v>
          </cell>
          <cell r="DT99">
            <v>405.13117862383814</v>
          </cell>
          <cell r="DU99">
            <v>242.7871230100005</v>
          </cell>
          <cell r="DV99">
            <v>667.10703083997782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141.3407190599998</v>
          </cell>
          <cell r="EM99">
            <v>219.05704589000158</v>
          </cell>
          <cell r="EN99">
            <v>229.47899803000001</v>
          </cell>
          <cell r="EO99">
            <v>369.81209652999303</v>
          </cell>
          <cell r="EP99">
            <v>683.63408910381872</v>
          </cell>
          <cell r="EQ99">
            <v>481.55752001999184</v>
          </cell>
          <cell r="ER99">
            <v>1612.1339316800418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27.718643619999614</v>
          </cell>
          <cell r="FU99">
            <v>70.20182698999993</v>
          </cell>
          <cell r="FV99">
            <v>141.3407190599998</v>
          </cell>
          <cell r="FW99">
            <v>183.36868691999985</v>
          </cell>
          <cell r="FX99">
            <v>240.15421090000109</v>
          </cell>
          <cell r="FY99">
            <v>249.7765735500011</v>
          </cell>
          <cell r="FZ99">
            <v>261.08501375000156</v>
          </cell>
          <cell r="GA99">
            <v>282.56679493000149</v>
          </cell>
          <cell r="GB99">
            <v>240.40323216000073</v>
          </cell>
          <cell r="GC99">
            <v>231.96657409000017</v>
          </cell>
          <cell r="GD99">
            <v>292.98874706999993</v>
          </cell>
          <cell r="GE99">
            <v>332.00584938999793</v>
          </cell>
          <cell r="GF99">
            <v>423.654770389997</v>
          </cell>
          <cell r="GG99">
            <v>466.65024074999599</v>
          </cell>
          <cell r="GH99">
            <v>472.33894788999095</v>
          </cell>
          <cell r="GI99">
            <v>614.35855365999203</v>
          </cell>
          <cell r="GJ99">
            <v>601.76285532383588</v>
          </cell>
          <cell r="GK99">
            <v>798.83584814383221</v>
          </cell>
          <cell r="GL99">
            <v>928.18054623381784</v>
          </cell>
          <cell r="GM99">
            <v>835.80794807381039</v>
          </cell>
          <cell r="GN99">
            <v>917.4994055299677</v>
          </cell>
          <cell r="GO99">
            <v>673.46389245997284</v>
          </cell>
          <cell r="GP99">
            <v>633.73137898998345</v>
          </cell>
          <cell r="GQ99">
            <v>982.41889997998715</v>
          </cell>
          <cell r="GR99">
            <v>1179.4725661399752</v>
          </cell>
          <cell r="GS99">
            <v>1406.7388078099643</v>
          </cell>
          <cell r="GT99">
            <v>2112.995311640037</v>
          </cell>
          <cell r="GU99">
            <v>2572.0078481600217</v>
          </cell>
          <cell r="GV99">
            <v>2171.8688970500334</v>
          </cell>
          <cell r="GW99">
            <v>1904.9008173200439</v>
          </cell>
          <cell r="GX99">
            <v>959.87391647997981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  <cell r="HR99">
            <v>0</v>
          </cell>
          <cell r="HS99">
            <v>0</v>
          </cell>
          <cell r="HT99">
            <v>0</v>
          </cell>
          <cell r="HU99">
            <v>0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A99">
            <v>0</v>
          </cell>
          <cell r="IB99">
            <v>0</v>
          </cell>
          <cell r="IC99">
            <v>0</v>
          </cell>
          <cell r="ID99">
            <v>0</v>
          </cell>
          <cell r="IE99">
            <v>0</v>
          </cell>
        </row>
        <row r="100">
          <cell r="W100">
            <v>110.37864361999961</v>
          </cell>
          <cell r="X100">
            <v>466.1298450700188</v>
          </cell>
          <cell r="Y100">
            <v>447.8649183699975</v>
          </cell>
          <cell r="Z100">
            <v>341.11860807000204</v>
          </cell>
          <cell r="AA100">
            <v>271.75879465999816</v>
          </cell>
          <cell r="AB100">
            <v>405.7227568400005</v>
          </cell>
          <cell r="AC100">
            <v>465.13167661999734</v>
          </cell>
          <cell r="AD100">
            <v>565.17761019</v>
          </cell>
          <cell r="AE100">
            <v>433.20880583000007</v>
          </cell>
          <cell r="AF100">
            <v>605.35357978018374</v>
          </cell>
          <cell r="AG100">
            <v>585.99535352005705</v>
          </cell>
          <cell r="AH100">
            <v>449.87510386017982</v>
          </cell>
          <cell r="AI100">
            <v>512.28222230007748</v>
          </cell>
          <cell r="AJ100">
            <v>522.82223455994551</v>
          </cell>
          <cell r="AK100">
            <v>691.60109621006018</v>
          </cell>
          <cell r="AL100">
            <v>603.40133772001343</v>
          </cell>
          <cell r="AM100">
            <v>704.53289399988296</v>
          </cell>
          <cell r="AN100">
            <v>1271.8775613997004</v>
          </cell>
          <cell r="AO100">
            <v>879.60788152984264</v>
          </cell>
          <cell r="AP100">
            <v>660.02954763990488</v>
          </cell>
          <cell r="AQ100">
            <v>1139.1414547098077</v>
          </cell>
          <cell r="AR100">
            <v>303.15153554996022</v>
          </cell>
          <cell r="AS100">
            <v>949.88764042987361</v>
          </cell>
          <cell r="AT100">
            <v>1177.2900158598673</v>
          </cell>
          <cell r="AU100">
            <v>648.67962211996269</v>
          </cell>
          <cell r="AV100">
            <v>1532.5144246402074</v>
          </cell>
          <cell r="AW100">
            <v>2087.0087897799167</v>
          </cell>
          <cell r="AX100">
            <v>2910.3440906502324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1365.492015130018</v>
          </cell>
          <cell r="CU100">
            <v>1707.7908383099959</v>
          </cell>
          <cell r="CV100">
            <v>2074.4328429904208</v>
          </cell>
          <cell r="CW100">
            <v>2330.1068907900967</v>
          </cell>
          <cell r="CX100">
            <v>3516.0478845693315</v>
          </cell>
          <cell r="CY100">
            <v>3569.4706465495087</v>
          </cell>
          <cell r="CZ100">
            <v>7178.5469271903185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576.50848869001845</v>
          </cell>
          <cell r="DQ100">
            <v>677.48155149999866</v>
          </cell>
          <cell r="DR100">
            <v>1038.5623856101838</v>
          </cell>
          <cell r="DS100">
            <v>1035.104456860023</v>
          </cell>
          <cell r="DT100">
            <v>1976.4104553995835</v>
          </cell>
          <cell r="DU100">
            <v>1442.292990259768</v>
          </cell>
          <cell r="DV100">
            <v>2181.1940467601698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1024.373407060016</v>
          </cell>
          <cell r="EM100">
            <v>1142.6132281199959</v>
          </cell>
          <cell r="EN100">
            <v>1624.5577391302409</v>
          </cell>
          <cell r="EO100">
            <v>1726.7055530700832</v>
          </cell>
          <cell r="EP100">
            <v>2856.0183369294264</v>
          </cell>
          <cell r="EQ100">
            <v>2392.1806306896415</v>
          </cell>
          <cell r="ER100">
            <v>4268.2028365400865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110.37864361999961</v>
          </cell>
          <cell r="FU100">
            <v>576.50848869001845</v>
          </cell>
          <cell r="FV100">
            <v>1024.373407060016</v>
          </cell>
          <cell r="FW100">
            <v>1365.492015130018</v>
          </cell>
          <cell r="FX100">
            <v>1526.8721661700165</v>
          </cell>
          <cell r="FY100">
            <v>1466.4650779399983</v>
          </cell>
          <cell r="FZ100">
            <v>1483.7318361899979</v>
          </cell>
          <cell r="GA100">
            <v>1707.7908383099959</v>
          </cell>
          <cell r="GB100">
            <v>1869.2408494799979</v>
          </cell>
          <cell r="GC100">
            <v>2068.8716724201813</v>
          </cell>
          <cell r="GD100">
            <v>2189.7353493202409</v>
          </cell>
          <cell r="GE100">
            <v>2074.4328429904208</v>
          </cell>
          <cell r="GF100">
            <v>2153.5062594604983</v>
          </cell>
          <cell r="GG100">
            <v>2070.9749142402602</v>
          </cell>
          <cell r="GH100">
            <v>2176.5806569302631</v>
          </cell>
          <cell r="GI100">
            <v>2330.1068907900967</v>
          </cell>
          <cell r="GJ100">
            <v>2522.3575624899022</v>
          </cell>
          <cell r="GK100">
            <v>3271.412889329657</v>
          </cell>
          <cell r="GL100">
            <v>3459.419674649439</v>
          </cell>
          <cell r="GM100">
            <v>3516.0478845693315</v>
          </cell>
          <cell r="GN100">
            <v>3950.6564452792554</v>
          </cell>
          <cell r="GO100">
            <v>2981.930419429515</v>
          </cell>
          <cell r="GP100">
            <v>3052.2101783295461</v>
          </cell>
          <cell r="GQ100">
            <v>3569.4706465495087</v>
          </cell>
          <cell r="GR100">
            <v>3079.0088139596637</v>
          </cell>
          <cell r="GS100">
            <v>4308.3717030499101</v>
          </cell>
          <cell r="GT100">
            <v>5445.4928523999542</v>
          </cell>
          <cell r="GU100">
            <v>7178.5469271903185</v>
          </cell>
          <cell r="GV100">
            <v>6529.8673050703565</v>
          </cell>
          <cell r="GW100">
            <v>4997.3528804301495</v>
          </cell>
          <cell r="GX100">
            <v>2910.3440906502324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  <cell r="HR100">
            <v>0</v>
          </cell>
          <cell r="HS100">
            <v>0</v>
          </cell>
          <cell r="HT100">
            <v>0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</v>
          </cell>
          <cell r="IE100">
            <v>0</v>
          </cell>
        </row>
        <row r="102">
          <cell r="W102">
            <v>964.51300000000003</v>
          </cell>
          <cell r="X102">
            <v>1120.3620000000001</v>
          </cell>
          <cell r="Y102">
            <v>1405.172</v>
          </cell>
          <cell r="Z102">
            <v>1587.33</v>
          </cell>
          <cell r="AA102">
            <v>1759.9280000000001</v>
          </cell>
          <cell r="AB102">
            <v>1904.7650000000001</v>
          </cell>
          <cell r="AC102">
            <v>2254.3209999999999</v>
          </cell>
          <cell r="AD102">
            <v>2297.6</v>
          </cell>
          <cell r="AE102">
            <v>2598.7220000000002</v>
          </cell>
          <cell r="AF102">
            <v>2711.2849999999999</v>
          </cell>
          <cell r="AG102">
            <v>2982.366</v>
          </cell>
          <cell r="AH102">
            <v>3018.473</v>
          </cell>
          <cell r="AI102">
            <v>3199.482</v>
          </cell>
          <cell r="AJ102">
            <v>3253.4870000000001</v>
          </cell>
          <cell r="AK102">
            <v>3617.2809999999999</v>
          </cell>
          <cell r="AL102">
            <v>3721.453</v>
          </cell>
          <cell r="AM102">
            <v>3728.1270000000004</v>
          </cell>
          <cell r="AN102">
            <v>3743.9310000000005</v>
          </cell>
          <cell r="AO102">
            <v>4178.2029999999995</v>
          </cell>
          <cell r="AP102">
            <v>4480.5919999999996</v>
          </cell>
          <cell r="AQ102">
            <v>4419.5680000000002</v>
          </cell>
          <cell r="AR102">
            <v>3462.4989999999998</v>
          </cell>
          <cell r="AS102">
            <v>4330.12</v>
          </cell>
          <cell r="AT102">
            <v>4822.7700000000004</v>
          </cell>
          <cell r="AU102">
            <v>5067.0420000000004</v>
          </cell>
          <cell r="AV102">
            <v>4618.3900000000003</v>
          </cell>
          <cell r="AW102">
            <v>5143.3549999999996</v>
          </cell>
          <cell r="AX102">
            <v>5281.2030000000004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5077.3770000000004</v>
          </cell>
          <cell r="CU102">
            <v>8216.6139999999996</v>
          </cell>
          <cell r="CV102">
            <v>11310.846</v>
          </cell>
          <cell r="CW102">
            <v>13791.703</v>
          </cell>
          <cell r="CX102">
            <v>16130.852999999999</v>
          </cell>
          <cell r="CY102">
            <v>17034.957000000002</v>
          </cell>
          <cell r="CZ102">
            <v>20109.990000000002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2084.875</v>
          </cell>
          <cell r="DQ102">
            <v>3664.6930000000002</v>
          </cell>
          <cell r="DR102">
            <v>5310.0069999999996</v>
          </cell>
          <cell r="DS102">
            <v>6452.9690000000001</v>
          </cell>
          <cell r="DT102">
            <v>7472.0580000000009</v>
          </cell>
          <cell r="DU102">
            <v>7882.067</v>
          </cell>
          <cell r="DV102">
            <v>9685.4320000000007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3490.047</v>
          </cell>
          <cell r="EM102">
            <v>5919.0140000000001</v>
          </cell>
          <cell r="EN102">
            <v>8292.3729999999996</v>
          </cell>
          <cell r="EO102">
            <v>10070.25</v>
          </cell>
          <cell r="EP102">
            <v>11650.261</v>
          </cell>
          <cell r="EQ102">
            <v>12212.187</v>
          </cell>
          <cell r="ER102">
            <v>14828.787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964.51300000000003</v>
          </cell>
          <cell r="FU102">
            <v>2084.875</v>
          </cell>
          <cell r="FV102">
            <v>3490.047</v>
          </cell>
          <cell r="FW102">
            <v>5077.3770000000004</v>
          </cell>
          <cell r="FX102">
            <v>5872.7919999999995</v>
          </cell>
          <cell r="FY102">
            <v>6657.1950000000006</v>
          </cell>
          <cell r="FZ102">
            <v>7506.3440000000001</v>
          </cell>
          <cell r="GA102">
            <v>8216.6139999999996</v>
          </cell>
          <cell r="GB102">
            <v>9055.4079999999994</v>
          </cell>
          <cell r="GC102">
            <v>9861.9279999999999</v>
          </cell>
          <cell r="GD102">
            <v>10589.973</v>
          </cell>
          <cell r="GE102">
            <v>11310.846</v>
          </cell>
          <cell r="GF102">
            <v>11911.606</v>
          </cell>
          <cell r="GG102">
            <v>12453.808000000001</v>
          </cell>
          <cell r="GH102">
            <v>13088.722999999998</v>
          </cell>
          <cell r="GI102">
            <v>13791.703</v>
          </cell>
          <cell r="GJ102">
            <v>14320.348</v>
          </cell>
          <cell r="GK102">
            <v>14810.792000000001</v>
          </cell>
          <cell r="GL102">
            <v>15371.714</v>
          </cell>
          <cell r="GM102">
            <v>16130.852999999999</v>
          </cell>
          <cell r="GN102">
            <v>16822.293999999998</v>
          </cell>
          <cell r="GO102">
            <v>16540.861999999997</v>
          </cell>
          <cell r="GP102">
            <v>16692.778999999999</v>
          </cell>
          <cell r="GQ102">
            <v>17034.957000000002</v>
          </cell>
          <cell r="GR102">
            <v>17682.431</v>
          </cell>
          <cell r="GS102">
            <v>18838.322</v>
          </cell>
          <cell r="GT102">
            <v>19651.557000000001</v>
          </cell>
          <cell r="GU102">
            <v>20109.990000000002</v>
          </cell>
          <cell r="GV102">
            <v>15042.948</v>
          </cell>
          <cell r="GW102">
            <v>10424.558000000001</v>
          </cell>
          <cell r="GX102">
            <v>5281.2030000000004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>
            <v>0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</row>
        <row r="103">
          <cell r="W103">
            <v>1424.7</v>
          </cell>
          <cell r="X103">
            <v>1375.5105000000001</v>
          </cell>
          <cell r="Y103">
            <v>1421.308</v>
          </cell>
          <cell r="Z103">
            <v>1425.77</v>
          </cell>
          <cell r="AA103">
            <v>1359.6310000000001</v>
          </cell>
          <cell r="AB103">
            <v>1302.7560000000001</v>
          </cell>
          <cell r="AC103">
            <v>1304.9280000000001</v>
          </cell>
          <cell r="AD103">
            <v>1263.4359999999999</v>
          </cell>
          <cell r="AE103">
            <v>1186.931</v>
          </cell>
          <cell r="AF103">
            <v>1229.7739999999999</v>
          </cell>
          <cell r="AG103">
            <v>1212.1806666666664</v>
          </cell>
          <cell r="AH103">
            <v>1470.1959999999999</v>
          </cell>
          <cell r="AI103">
            <v>1640</v>
          </cell>
          <cell r="AJ103">
            <v>1702.453</v>
          </cell>
          <cell r="AK103">
            <v>2013.8209999999999</v>
          </cell>
          <cell r="AL103">
            <v>2253.4760000000001</v>
          </cell>
          <cell r="AM103">
            <v>2426.4</v>
          </cell>
          <cell r="AN103">
            <v>2546.5430000000001</v>
          </cell>
          <cell r="AO103">
            <v>2952.739</v>
          </cell>
          <cell r="AP103">
            <v>3107.703</v>
          </cell>
          <cell r="AQ103">
            <v>3144.5749999999998</v>
          </cell>
          <cell r="AR103">
            <v>3046.5889999999999</v>
          </cell>
          <cell r="AS103">
            <v>3082.442</v>
          </cell>
          <cell r="AT103">
            <v>3613.259</v>
          </cell>
          <cell r="AU103">
            <v>3861.7089999999998</v>
          </cell>
          <cell r="AV103">
            <v>4544.1000000000004</v>
          </cell>
          <cell r="AW103">
            <v>6259.2136688172041</v>
          </cell>
          <cell r="AX103">
            <v>7350.5981935483878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5647.2885000000006</v>
          </cell>
          <cell r="CU103">
            <v>5230.7510000000002</v>
          </cell>
          <cell r="CV103">
            <v>5099.081666666666</v>
          </cell>
          <cell r="CW103">
            <v>7609.75</v>
          </cell>
          <cell r="CX103">
            <v>11033.385</v>
          </cell>
          <cell r="CY103">
            <v>12886.865</v>
          </cell>
          <cell r="CZ103">
            <v>22015.620862365591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2800.2105000000001</v>
          </cell>
          <cell r="DQ103">
            <v>2662.3870000000002</v>
          </cell>
          <cell r="DR103">
            <v>2416.7049999999999</v>
          </cell>
          <cell r="DS103">
            <v>3342.453</v>
          </cell>
          <cell r="DT103">
            <v>4972.9430000000002</v>
          </cell>
          <cell r="DU103">
            <v>6191.1639999999998</v>
          </cell>
          <cell r="DV103">
            <v>8405.8090000000011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4221.5185000000001</v>
          </cell>
          <cell r="EM103">
            <v>3967.3150000000005</v>
          </cell>
          <cell r="EN103">
            <v>3628.8856666666661</v>
          </cell>
          <cell r="EO103">
            <v>5356.2739999999994</v>
          </cell>
          <cell r="EP103">
            <v>7925.6820000000007</v>
          </cell>
          <cell r="EQ103">
            <v>9273.6059999999998</v>
          </cell>
          <cell r="ER103">
            <v>14665.022668817204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1424.7</v>
          </cell>
          <cell r="FU103">
            <v>2800.2105000000001</v>
          </cell>
          <cell r="FV103">
            <v>4221.5185000000001</v>
          </cell>
          <cell r="FW103">
            <v>5647.2885000000006</v>
          </cell>
          <cell r="FX103">
            <v>5582.2195000000002</v>
          </cell>
          <cell r="FY103">
            <v>5509.4650000000001</v>
          </cell>
          <cell r="FZ103">
            <v>5393.085</v>
          </cell>
          <cell r="GA103">
            <v>5230.7510000000002</v>
          </cell>
          <cell r="GB103">
            <v>5058.0509999999995</v>
          </cell>
          <cell r="GC103">
            <v>4985.0689999999995</v>
          </cell>
          <cell r="GD103">
            <v>4892.3216666666667</v>
          </cell>
          <cell r="GE103">
            <v>5099.081666666666</v>
          </cell>
          <cell r="GF103">
            <v>5552.1506666666664</v>
          </cell>
          <cell r="GG103">
            <v>6024.8296666666665</v>
          </cell>
          <cell r="GH103">
            <v>6826.4699999999993</v>
          </cell>
          <cell r="GI103">
            <v>7609.75</v>
          </cell>
          <cell r="GJ103">
            <v>8396.15</v>
          </cell>
          <cell r="GK103">
            <v>9240.24</v>
          </cell>
          <cell r="GL103">
            <v>10179.157999999999</v>
          </cell>
          <cell r="GM103">
            <v>11033.385</v>
          </cell>
          <cell r="GN103">
            <v>11751.560000000001</v>
          </cell>
          <cell r="GO103">
            <v>12251.606</v>
          </cell>
          <cell r="GP103">
            <v>12381.309000000001</v>
          </cell>
          <cell r="GQ103">
            <v>12886.865</v>
          </cell>
          <cell r="GR103">
            <v>13603.999</v>
          </cell>
          <cell r="GS103">
            <v>15101.51</v>
          </cell>
          <cell r="GT103">
            <v>18278.281668817202</v>
          </cell>
          <cell r="GU103">
            <v>22015.620862365591</v>
          </cell>
          <cell r="GV103">
            <v>18153.911862365592</v>
          </cell>
          <cell r="GW103">
            <v>13609.811862365592</v>
          </cell>
          <cell r="GX103">
            <v>7350.5981935483878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  <cell r="HR103">
            <v>0</v>
          </cell>
          <cell r="HS103">
            <v>0</v>
          </cell>
          <cell r="HT103">
            <v>0</v>
          </cell>
          <cell r="HU103">
            <v>0</v>
          </cell>
          <cell r="HV103">
            <v>0</v>
          </cell>
          <cell r="HW103">
            <v>0</v>
          </cell>
          <cell r="HX103">
            <v>0</v>
          </cell>
          <cell r="HY103">
            <v>0</v>
          </cell>
          <cell r="HZ103">
            <v>0</v>
          </cell>
          <cell r="IA103">
            <v>0</v>
          </cell>
          <cell r="IB103">
            <v>0</v>
          </cell>
          <cell r="IC103">
            <v>0</v>
          </cell>
          <cell r="ID103">
            <v>0</v>
          </cell>
          <cell r="IE103">
            <v>0</v>
          </cell>
        </row>
        <row r="104">
          <cell r="W104">
            <v>2389.2130000000002</v>
          </cell>
          <cell r="X104">
            <v>2495.8725000000004</v>
          </cell>
          <cell r="Y104">
            <v>2826.48</v>
          </cell>
          <cell r="Z104">
            <v>3013.1</v>
          </cell>
          <cell r="AA104">
            <v>3119.5590000000002</v>
          </cell>
          <cell r="AB104">
            <v>3207.5210000000002</v>
          </cell>
          <cell r="AC104">
            <v>3559.2489999999998</v>
          </cell>
          <cell r="AD104">
            <v>3561.0360000000001</v>
          </cell>
          <cell r="AE104">
            <v>3785.6530000000002</v>
          </cell>
          <cell r="AF104">
            <v>3941.0589999999997</v>
          </cell>
          <cell r="AG104">
            <v>4194.5466666666662</v>
          </cell>
          <cell r="AH104">
            <v>4488.6689999999999</v>
          </cell>
          <cell r="AI104">
            <v>4839.482</v>
          </cell>
          <cell r="AJ104">
            <v>4955.9400000000005</v>
          </cell>
          <cell r="AK104">
            <v>5631.1019999999999</v>
          </cell>
          <cell r="AL104">
            <v>5974.9290000000001</v>
          </cell>
          <cell r="AM104">
            <v>6154.527</v>
          </cell>
          <cell r="AN104">
            <v>6290.4740000000002</v>
          </cell>
          <cell r="AO104">
            <v>7130.9419999999991</v>
          </cell>
          <cell r="AP104">
            <v>7588.2950000000001</v>
          </cell>
          <cell r="AQ104">
            <v>7564.143</v>
          </cell>
          <cell r="AR104">
            <v>6509.0879999999997</v>
          </cell>
          <cell r="AS104">
            <v>7412.5619999999999</v>
          </cell>
          <cell r="AT104">
            <v>8436.0290000000005</v>
          </cell>
          <cell r="AU104">
            <v>8928.7510000000002</v>
          </cell>
          <cell r="AV104">
            <v>9162.4900000000016</v>
          </cell>
          <cell r="AW104">
            <v>11402.568668817203</v>
          </cell>
          <cell r="AX104">
            <v>12631.801193548388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10724.665500000001</v>
          </cell>
          <cell r="CU104">
            <v>13447.365</v>
          </cell>
          <cell r="CV104">
            <v>16409.927666666663</v>
          </cell>
          <cell r="CW104">
            <v>21401.453000000001</v>
          </cell>
          <cell r="CX104">
            <v>27164.237999999998</v>
          </cell>
          <cell r="CY104">
            <v>29921.822</v>
          </cell>
          <cell r="CZ104">
            <v>42125.610862365589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4885.085500000001</v>
          </cell>
          <cell r="DQ104">
            <v>6327.08</v>
          </cell>
          <cell r="DR104">
            <v>7726.7119999999995</v>
          </cell>
          <cell r="DS104">
            <v>9795.4220000000005</v>
          </cell>
          <cell r="DT104">
            <v>12445.001</v>
          </cell>
          <cell r="DU104">
            <v>14073.231</v>
          </cell>
          <cell r="DV104">
            <v>18091.241000000002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7711.5655000000006</v>
          </cell>
          <cell r="EM104">
            <v>9886.3289999999997</v>
          </cell>
          <cell r="EN104">
            <v>11921.258666666665</v>
          </cell>
          <cell r="EO104">
            <v>15426.524000000001</v>
          </cell>
          <cell r="EP104">
            <v>19575.942999999999</v>
          </cell>
          <cell r="EQ104">
            <v>21485.792999999998</v>
          </cell>
          <cell r="ER104">
            <v>29493.809668817205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2389.2130000000002</v>
          </cell>
          <cell r="FU104">
            <v>4885.085500000001</v>
          </cell>
          <cell r="FV104">
            <v>7711.5655000000006</v>
          </cell>
          <cell r="FW104">
            <v>10724.665500000001</v>
          </cell>
          <cell r="FX104">
            <v>11455.011500000001</v>
          </cell>
          <cell r="FY104">
            <v>12166.66</v>
          </cell>
          <cell r="FZ104">
            <v>12899.429</v>
          </cell>
          <cell r="GA104">
            <v>13447.365</v>
          </cell>
          <cell r="GB104">
            <v>14113.459000000001</v>
          </cell>
          <cell r="GC104">
            <v>14846.996999999999</v>
          </cell>
          <cell r="GD104">
            <v>15482.294666666665</v>
          </cell>
          <cell r="GE104">
            <v>16409.927666666663</v>
          </cell>
          <cell r="GF104">
            <v>17463.756666666668</v>
          </cell>
          <cell r="GG104">
            <v>18478.637666666669</v>
          </cell>
          <cell r="GH104">
            <v>19915.192999999999</v>
          </cell>
          <cell r="GI104">
            <v>21401.453000000001</v>
          </cell>
          <cell r="GJ104">
            <v>22716.498</v>
          </cell>
          <cell r="GK104">
            <v>24051.031999999999</v>
          </cell>
          <cell r="GL104">
            <v>25550.871999999999</v>
          </cell>
          <cell r="GM104">
            <v>27164.237999999998</v>
          </cell>
          <cell r="GN104">
            <v>28573.853999999999</v>
          </cell>
          <cell r="GO104">
            <v>28792.467999999997</v>
          </cell>
          <cell r="GP104">
            <v>29074.087999999996</v>
          </cell>
          <cell r="GQ104">
            <v>29921.822</v>
          </cell>
          <cell r="GR104">
            <v>31286.43</v>
          </cell>
          <cell r="GS104">
            <v>33939.832000000002</v>
          </cell>
          <cell r="GT104">
            <v>37929.838668817203</v>
          </cell>
          <cell r="GU104">
            <v>42125.610862365589</v>
          </cell>
          <cell r="GV104">
            <v>33196.859862365593</v>
          </cell>
          <cell r="GW104">
            <v>24034.369862365591</v>
          </cell>
          <cell r="GX104">
            <v>12631.801193548388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0</v>
          </cell>
          <cell r="HS104">
            <v>0</v>
          </cell>
          <cell r="HT104">
            <v>0</v>
          </cell>
          <cell r="HU104">
            <v>0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</row>
        <row r="106">
          <cell r="W106">
            <v>1307.7874767680685</v>
          </cell>
          <cell r="X106">
            <v>1645.0575519241456</v>
          </cell>
          <cell r="Y106">
            <v>1750.8556208391285</v>
          </cell>
          <cell r="Z106">
            <v>1874.4448379704031</v>
          </cell>
          <cell r="AA106">
            <v>1079.4250976081976</v>
          </cell>
          <cell r="AB106">
            <v>1171.0532042829641</v>
          </cell>
          <cell r="AC106">
            <v>903.72781747769773</v>
          </cell>
          <cell r="AD106">
            <v>910.38223893495979</v>
          </cell>
          <cell r="AE106">
            <v>899.6688096538428</v>
          </cell>
          <cell r="AF106">
            <v>926.94212418263282</v>
          </cell>
          <cell r="AG106">
            <v>897.8319455328201</v>
          </cell>
          <cell r="AH106">
            <v>882.67044587203793</v>
          </cell>
          <cell r="AI106">
            <v>808.6217241871359</v>
          </cell>
          <cell r="AJ106">
            <v>928.13543461154006</v>
          </cell>
          <cell r="AK106">
            <v>1026.9489712123652</v>
          </cell>
          <cell r="AL106">
            <v>1037.54486777119</v>
          </cell>
          <cell r="AM106">
            <v>1174.0229777230588</v>
          </cell>
          <cell r="AN106">
            <v>1223.8750188527301</v>
          </cell>
          <cell r="AO106">
            <v>1372.8093968948547</v>
          </cell>
          <cell r="AP106">
            <v>2771.7852459617297</v>
          </cell>
          <cell r="AQ106">
            <v>2966.9196206557599</v>
          </cell>
          <cell r="AR106">
            <v>3267.6397565909615</v>
          </cell>
          <cell r="AS106">
            <v>4811.5713864614791</v>
          </cell>
          <cell r="AT106">
            <v>2490.7991858544829</v>
          </cell>
          <cell r="AU106">
            <v>838.89621120717777</v>
          </cell>
          <cell r="AV106">
            <v>1012.3188677357351</v>
          </cell>
          <cell r="AW106">
            <v>1483.4677021520322</v>
          </cell>
          <cell r="AX106">
            <v>3284.5811136003754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>
            <v>1683.2749098443089</v>
          </cell>
          <cell r="CU106">
            <v>1008.18256572142</v>
          </cell>
          <cell r="CV106">
            <v>901.16952979856694</v>
          </cell>
          <cell r="CW106">
            <v>954.73340770927007</v>
          </cell>
          <cell r="CX106">
            <v>1666.0239923083266</v>
          </cell>
          <cell r="CY106">
            <v>3357.6924524390943</v>
          </cell>
          <cell r="CZ106">
            <v>1691.0420447846461</v>
          </cell>
          <cell r="DA106" t="e">
            <v>#DIV/0!</v>
          </cell>
          <cell r="DB106" t="e">
            <v>#DIV/0!</v>
          </cell>
          <cell r="DC106" t="e">
            <v>#DIV/0!</v>
          </cell>
          <cell r="DD106" t="e">
            <v>#DIV/0!</v>
          </cell>
          <cell r="DE106" t="e">
            <v>#DIV/0!</v>
          </cell>
          <cell r="DF106" t="e">
            <v>#DIV/0!</v>
          </cell>
          <cell r="DG106" t="e">
            <v>#DIV/0!</v>
          </cell>
          <cell r="DH106" t="e">
            <v>#DIV/0!</v>
          </cell>
          <cell r="DI106" t="e">
            <v>#DIV/0!</v>
          </cell>
          <cell r="DK106" t="e">
            <v>#DIV/0!</v>
          </cell>
          <cell r="DL106" t="e">
            <v>#DIV/0!</v>
          </cell>
          <cell r="DM106" t="e">
            <v>#DIV/0!</v>
          </cell>
          <cell r="DN106" t="e">
            <v>#DIV/0!</v>
          </cell>
          <cell r="DO106" t="e">
            <v>#DIV/0!</v>
          </cell>
          <cell r="DP106">
            <v>1490.8129796028134</v>
          </cell>
          <cell r="DQ106">
            <v>1123.9651644454909</v>
          </cell>
          <cell r="DR106">
            <v>913.52405315459816</v>
          </cell>
          <cell r="DS106">
            <v>868.13360572364354</v>
          </cell>
          <cell r="DT106">
            <v>1199.2683553248551</v>
          </cell>
          <cell r="DU106">
            <v>3099.150772957144</v>
          </cell>
          <cell r="DV106">
            <v>924.83701026887593</v>
          </cell>
          <cell r="DW106" t="e">
            <v>#DIV/0!</v>
          </cell>
          <cell r="DX106" t="e">
            <v>#DIV/0!</v>
          </cell>
          <cell r="DY106" t="e">
            <v>#DIV/0!</v>
          </cell>
          <cell r="DZ106" t="e">
            <v>#DIV/0!</v>
          </cell>
          <cell r="EA106" t="e">
            <v>#DIV/0!</v>
          </cell>
          <cell r="EB106" t="e">
            <v>#DIV/0!</v>
          </cell>
          <cell r="EC106" t="e">
            <v>#DIV/0!</v>
          </cell>
          <cell r="ED106" t="e">
            <v>#DIV/0!</v>
          </cell>
          <cell r="EE106" t="e">
            <v>#DIV/0!</v>
          </cell>
          <cell r="EG106" t="e">
            <v>#DIV/0!</v>
          </cell>
          <cell r="EH106" t="e">
            <v>#DIV/0!</v>
          </cell>
          <cell r="EI106" t="e">
            <v>#DIV/0!</v>
          </cell>
          <cell r="EJ106" t="e">
            <v>#DIV/0!</v>
          </cell>
          <cell r="EK106" t="e">
            <v>#DIV/0!</v>
          </cell>
          <cell r="EL106">
            <v>1599.0714023772266</v>
          </cell>
          <cell r="EM106">
            <v>1045.0569407152686</v>
          </cell>
          <cell r="EN106">
            <v>907.93104272980497</v>
          </cell>
          <cell r="EO106">
            <v>923.75187936547957</v>
          </cell>
          <cell r="EP106">
            <v>1260.2489459586532</v>
          </cell>
          <cell r="EQ106">
            <v>3658.8891487537553</v>
          </cell>
          <cell r="ER106">
            <v>1117.0483676249819</v>
          </cell>
          <cell r="ES106" t="e">
            <v>#DIV/0!</v>
          </cell>
          <cell r="ET106" t="e">
            <v>#DIV/0!</v>
          </cell>
          <cell r="EU106" t="e">
            <v>#DIV/0!</v>
          </cell>
          <cell r="EV106" t="e">
            <v>#DIV/0!</v>
          </cell>
          <cell r="EW106" t="e">
            <v>#DIV/0!</v>
          </cell>
          <cell r="EX106" t="e">
            <v>#DIV/0!</v>
          </cell>
          <cell r="EY106" t="e">
            <v>#DIV/0!</v>
          </cell>
          <cell r="EZ106" t="e">
            <v>#DIV/0!</v>
          </cell>
          <cell r="FA106" t="e">
            <v>#DIV/0!</v>
          </cell>
          <cell r="FC106" t="e">
            <v>#DIV/0!</v>
          </cell>
          <cell r="FD106" t="e">
            <v>#DIV/0!</v>
          </cell>
          <cell r="FE106" t="e">
            <v>#DIV/0!</v>
          </cell>
          <cell r="FF106" t="e">
            <v>#DIV/0!</v>
          </cell>
          <cell r="FG106" t="e">
            <v>#DIV/0!</v>
          </cell>
          <cell r="FH106" t="e">
            <v>#DIV/0!</v>
          </cell>
          <cell r="FI106" t="e">
            <v>#DIV/0!</v>
          </cell>
          <cell r="FJ106" t="e">
            <v>#DIV/0!</v>
          </cell>
          <cell r="FK106" t="e">
            <v>#DIV/0!</v>
          </cell>
          <cell r="FL106" t="e">
            <v>#DIV/0!</v>
          </cell>
          <cell r="FM106" t="e">
            <v>#DIV/0!</v>
          </cell>
          <cell r="FN106" t="e">
            <v>#DIV/0!</v>
          </cell>
          <cell r="FO106" t="e">
            <v>#DIV/0!</v>
          </cell>
          <cell r="FP106" t="e">
            <v>#DIV/0!</v>
          </cell>
          <cell r="FQ106" t="e">
            <v>#DIV/0!</v>
          </cell>
          <cell r="FR106" t="e">
            <v>#DIV/0!</v>
          </cell>
          <cell r="FS106" t="e">
            <v>#DIV/0!</v>
          </cell>
          <cell r="FT106">
            <v>326.94686919201712</v>
          </cell>
          <cell r="FU106">
            <v>745.40648980140668</v>
          </cell>
          <cell r="FV106">
            <v>1199.3035517829198</v>
          </cell>
          <cell r="FW106">
            <v>1683.2749098443089</v>
          </cell>
          <cell r="FX106">
            <v>1565.0768220501279</v>
          </cell>
          <cell r="FY106">
            <v>1450.0348173164264</v>
          </cell>
          <cell r="FZ106">
            <v>1234.1069320796705</v>
          </cell>
          <cell r="GA106">
            <v>1008.18256572142</v>
          </cell>
          <cell r="GB106">
            <v>960.8967743405351</v>
          </cell>
          <cell r="GC106">
            <v>910.58876542167684</v>
          </cell>
          <cell r="GD106">
            <v>908.46851533661709</v>
          </cell>
          <cell r="GE106">
            <v>901.16952979856694</v>
          </cell>
          <cell r="GF106">
            <v>876.7361886683542</v>
          </cell>
          <cell r="GG106">
            <v>878.83793488688855</v>
          </cell>
          <cell r="GH106">
            <v>914.00281597734636</v>
          </cell>
          <cell r="GI106">
            <v>954.7334077092703</v>
          </cell>
          <cell r="GJ106">
            <v>1045.8390061400235</v>
          </cell>
          <cell r="GK106">
            <v>1117.6041195238936</v>
          </cell>
          <cell r="GL106">
            <v>1206.1098987150431</v>
          </cell>
          <cell r="GM106">
            <v>1666.0239923083263</v>
          </cell>
          <cell r="GN106">
            <v>2124.9778286644805</v>
          </cell>
          <cell r="GO106">
            <v>2581.1213901222573</v>
          </cell>
          <cell r="GP106">
            <v>3423.6659877316051</v>
          </cell>
          <cell r="GQ106">
            <v>3357.6924524390943</v>
          </cell>
          <cell r="GR106">
            <v>2763.1257030997904</v>
          </cell>
          <cell r="GS106">
            <v>2202.2422082700887</v>
          </cell>
          <cell r="GT106">
            <v>1438.4552235979568</v>
          </cell>
          <cell r="GU106">
            <v>1691.0420447846461</v>
          </cell>
          <cell r="GV106">
            <v>1473.7233069099855</v>
          </cell>
          <cell r="GW106">
            <v>1202.3214925739901</v>
          </cell>
          <cell r="GX106">
            <v>821.14527840009384</v>
          </cell>
          <cell r="GY106" t="e">
            <v>#DIV/0!</v>
          </cell>
          <cell r="GZ106" t="e">
            <v>#DIV/0!</v>
          </cell>
          <cell r="HA106" t="e">
            <v>#DIV/0!</v>
          </cell>
          <cell r="HB106" t="e">
            <v>#DIV/0!</v>
          </cell>
          <cell r="HC106" t="e">
            <v>#DIV/0!</v>
          </cell>
          <cell r="HD106" t="e">
            <v>#DIV/0!</v>
          </cell>
          <cell r="HE106" t="e">
            <v>#DIV/0!</v>
          </cell>
          <cell r="HF106" t="e">
            <v>#DIV/0!</v>
          </cell>
          <cell r="HG106" t="e">
            <v>#DIV/0!</v>
          </cell>
          <cell r="HH106" t="e">
            <v>#DIV/0!</v>
          </cell>
          <cell r="HI106" t="e">
            <v>#DIV/0!</v>
          </cell>
          <cell r="HJ106" t="e">
            <v>#DIV/0!</v>
          </cell>
          <cell r="HK106" t="e">
            <v>#DIV/0!</v>
          </cell>
          <cell r="HL106" t="e">
            <v>#DIV/0!</v>
          </cell>
          <cell r="HM106" t="e">
            <v>#DIV/0!</v>
          </cell>
          <cell r="HN106" t="e">
            <v>#DIV/0!</v>
          </cell>
          <cell r="HO106" t="e">
            <v>#DIV/0!</v>
          </cell>
          <cell r="HP106" t="e">
            <v>#DIV/0!</v>
          </cell>
          <cell r="HQ106" t="e">
            <v>#DIV/0!</v>
          </cell>
          <cell r="HR106" t="e">
            <v>#DIV/0!</v>
          </cell>
          <cell r="HS106" t="e">
            <v>#DIV/0!</v>
          </cell>
          <cell r="HT106" t="e">
            <v>#DIV/0!</v>
          </cell>
          <cell r="HU106" t="e">
            <v>#DIV/0!</v>
          </cell>
          <cell r="HV106" t="e">
            <v>#DIV/0!</v>
          </cell>
          <cell r="HW106" t="e">
            <v>#DIV/0!</v>
          </cell>
          <cell r="HX106" t="e">
            <v>#DIV/0!</v>
          </cell>
          <cell r="HY106" t="e">
            <v>#DIV/0!</v>
          </cell>
          <cell r="HZ106" t="e">
            <v>#DIV/0!</v>
          </cell>
          <cell r="IA106" t="e">
            <v>#DIV/0!</v>
          </cell>
          <cell r="IB106" t="e">
            <v>#DIV/0!</v>
          </cell>
          <cell r="IC106" t="e">
            <v>#DIV/0!</v>
          </cell>
          <cell r="ID106" t="e">
            <v>#DIV/0!</v>
          </cell>
          <cell r="IE106" t="e">
            <v>#DIV/0!</v>
          </cell>
        </row>
        <row r="107">
          <cell r="W107">
            <v>3624.0445508528105</v>
          </cell>
          <cell r="X107">
            <v>3482.8808970923883</v>
          </cell>
          <cell r="Y107">
            <v>2993.2769266619193</v>
          </cell>
          <cell r="Z107">
            <v>3052.7945591224388</v>
          </cell>
          <cell r="AA107">
            <v>3303.2660089686096</v>
          </cell>
          <cell r="AB107">
            <v>3426.0112293936854</v>
          </cell>
          <cell r="AC107">
            <v>2533.0859419063731</v>
          </cell>
          <cell r="AD107">
            <v>2406.6599723294257</v>
          </cell>
          <cell r="AE107">
            <v>2128.2334746947877</v>
          </cell>
          <cell r="AF107">
            <v>2031.8354092052687</v>
          </cell>
          <cell r="AG107">
            <v>2045.487005254992</v>
          </cell>
          <cell r="AH107">
            <v>1797.3583532667703</v>
          </cell>
          <cell r="AI107">
            <v>1707.8337686032969</v>
          </cell>
          <cell r="AJ107">
            <v>1449.1171812108735</v>
          </cell>
          <cell r="AK107">
            <v>2483.7451235370613</v>
          </cell>
          <cell r="AL107">
            <v>2922.4404034607628</v>
          </cell>
          <cell r="AM107">
            <v>3162.4698498763423</v>
          </cell>
          <cell r="AN107">
            <v>3369.2791073156418</v>
          </cell>
          <cell r="AO107">
            <v>3396.803750221643</v>
          </cell>
          <cell r="AP107">
            <v>4431.0037239464973</v>
          </cell>
          <cell r="AQ107">
            <v>4298.5905463497766</v>
          </cell>
          <cell r="AR107">
            <v>4679.6950121905165</v>
          </cell>
          <cell r="AS107">
            <v>3561.1871030417628</v>
          </cell>
          <cell r="AT107">
            <v>2848.6695458955214</v>
          </cell>
          <cell r="AU107">
            <v>1575.6301754261467</v>
          </cell>
          <cell r="AV107">
            <v>1991.2032718701337</v>
          </cell>
          <cell r="AW107">
            <v>2951.4443323862547</v>
          </cell>
          <cell r="AX107">
            <v>3590.54726812341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>
            <v>3289.0830860208102</v>
          </cell>
          <cell r="CU107">
            <v>2927.5689404274672</v>
          </cell>
          <cell r="CV107">
            <v>1992.0959925342108</v>
          </cell>
          <cell r="CW107">
            <v>2203.3747453711253</v>
          </cell>
          <cell r="CX107">
            <v>3623.7114535135356</v>
          </cell>
          <cell r="CY107">
            <v>3806.3774657102363</v>
          </cell>
          <cell r="CZ107">
            <v>2710.5963010995983</v>
          </cell>
          <cell r="DA107" t="e">
            <v>#DIV/0!</v>
          </cell>
          <cell r="DB107" t="e">
            <v>#DIV/0!</v>
          </cell>
          <cell r="DC107" t="e">
            <v>#DIV/0!</v>
          </cell>
          <cell r="DD107" t="e">
            <v>#DIV/0!</v>
          </cell>
          <cell r="DE107" t="e">
            <v>#DIV/0!</v>
          </cell>
          <cell r="DF107" t="e">
            <v>#DIV/0!</v>
          </cell>
          <cell r="DG107" t="e">
            <v>#DIV/0!</v>
          </cell>
          <cell r="DH107" t="e">
            <v>#DIV/0!</v>
          </cell>
          <cell r="DI107" t="e">
            <v>#DIV/0!</v>
          </cell>
          <cell r="DK107" t="e">
            <v>#DIV/0!</v>
          </cell>
          <cell r="DL107" t="e">
            <v>#DIV/0!</v>
          </cell>
          <cell r="DM107" t="e">
            <v>#DIV/0!</v>
          </cell>
          <cell r="DN107" t="e">
            <v>#DIV/0!</v>
          </cell>
          <cell r="DO107" t="e">
            <v>#DIV/0!</v>
          </cell>
          <cell r="DP107">
            <v>3555.0923862920295</v>
          </cell>
          <cell r="DQ107">
            <v>3363.3275523806269</v>
          </cell>
          <cell r="DR107">
            <v>2079.5198743572964</v>
          </cell>
          <cell r="DS107">
            <v>1573.3256912436566</v>
          </cell>
          <cell r="DT107">
            <v>3267.2776416571392</v>
          </cell>
          <cell r="DU107">
            <v>4484.6107231139904</v>
          </cell>
          <cell r="DV107">
            <v>1794.8144290251614</v>
          </cell>
          <cell r="DW107" t="e">
            <v>#DIV/0!</v>
          </cell>
          <cell r="DX107" t="e">
            <v>#DIV/0!</v>
          </cell>
          <cell r="DY107" t="e">
            <v>#DIV/0!</v>
          </cell>
          <cell r="DZ107" t="e">
            <v>#DIV/0!</v>
          </cell>
          <cell r="EA107" t="e">
            <v>#DIV/0!</v>
          </cell>
          <cell r="EB107" t="e">
            <v>#DIV/0!</v>
          </cell>
          <cell r="EC107" t="e">
            <v>#DIV/0!</v>
          </cell>
          <cell r="ED107" t="e">
            <v>#DIV/0!</v>
          </cell>
          <cell r="EE107" t="e">
            <v>#DIV/0!</v>
          </cell>
          <cell r="EG107" t="e">
            <v>#DIV/0!</v>
          </cell>
          <cell r="EH107" t="e">
            <v>#DIV/0!</v>
          </cell>
          <cell r="EI107" t="e">
            <v>#DIV/0!</v>
          </cell>
          <cell r="EJ107" t="e">
            <v>#DIV/0!</v>
          </cell>
          <cell r="EK107" t="e">
            <v>#DIV/0!</v>
          </cell>
          <cell r="EL107">
            <v>3368.0123005959754</v>
          </cell>
          <cell r="EM107">
            <v>3092.2438525816619</v>
          </cell>
          <cell r="EN107">
            <v>2068.2042310185166</v>
          </cell>
          <cell r="EO107">
            <v>1905.198138223986</v>
          </cell>
          <cell r="EP107">
            <v>3313.7716745594471</v>
          </cell>
          <cell r="EQ107">
            <v>4178.4604758788701</v>
          </cell>
          <cell r="ER107">
            <v>2278.4739636703857</v>
          </cell>
          <cell r="ES107" t="e">
            <v>#DIV/0!</v>
          </cell>
          <cell r="ET107" t="e">
            <v>#DIV/0!</v>
          </cell>
          <cell r="EU107" t="e">
            <v>#DIV/0!</v>
          </cell>
          <cell r="EV107" t="e">
            <v>#DIV/0!</v>
          </cell>
          <cell r="EW107" t="e">
            <v>#DIV/0!</v>
          </cell>
          <cell r="EX107" t="e">
            <v>#DIV/0!</v>
          </cell>
          <cell r="EY107" t="e">
            <v>#DIV/0!</v>
          </cell>
          <cell r="EZ107" t="e">
            <v>#DIV/0!</v>
          </cell>
          <cell r="FA107" t="e">
            <v>#DIV/0!</v>
          </cell>
          <cell r="FC107" t="e">
            <v>#DIV/0!</v>
          </cell>
          <cell r="FD107" t="e">
            <v>#DIV/0!</v>
          </cell>
          <cell r="FE107" t="e">
            <v>#DIV/0!</v>
          </cell>
          <cell r="FF107" t="e">
            <v>#DIV/0!</v>
          </cell>
          <cell r="FG107" t="e">
            <v>#DIV/0!</v>
          </cell>
          <cell r="FH107" t="e">
            <v>#DIV/0!</v>
          </cell>
          <cell r="FI107" t="e">
            <v>#DIV/0!</v>
          </cell>
          <cell r="FJ107" t="e">
            <v>#DIV/0!</v>
          </cell>
          <cell r="FK107" t="e">
            <v>#DIV/0!</v>
          </cell>
          <cell r="FL107" t="e">
            <v>#DIV/0!</v>
          </cell>
          <cell r="FM107" t="e">
            <v>#DIV/0!</v>
          </cell>
          <cell r="FN107" t="e">
            <v>#DIV/0!</v>
          </cell>
          <cell r="FO107" t="e">
            <v>#DIV/0!</v>
          </cell>
          <cell r="FP107" t="e">
            <v>#DIV/0!</v>
          </cell>
          <cell r="FQ107" t="e">
            <v>#DIV/0!</v>
          </cell>
          <cell r="FR107" t="e">
            <v>#DIV/0!</v>
          </cell>
          <cell r="FS107" t="e">
            <v>#DIV/0!</v>
          </cell>
          <cell r="FT107">
            <v>906.01113771320263</v>
          </cell>
          <cell r="FU107">
            <v>1777.5461931460147</v>
          </cell>
          <cell r="FV107">
            <v>2526.0092254469814</v>
          </cell>
          <cell r="FW107">
            <v>3289.0830860208102</v>
          </cell>
          <cell r="FX107">
            <v>3205.6358303689976</v>
          </cell>
          <cell r="FY107">
            <v>3188.4307909008608</v>
          </cell>
          <cell r="FZ107">
            <v>3081.8709142580828</v>
          </cell>
          <cell r="GA107">
            <v>2927.5689404274672</v>
          </cell>
          <cell r="GB107">
            <v>2635.7034281438478</v>
          </cell>
          <cell r="GC107">
            <v>2279.4118614330541</v>
          </cell>
          <cell r="GD107">
            <v>2154.6046752030043</v>
          </cell>
          <cell r="GE107">
            <v>1992.0959925342108</v>
          </cell>
          <cell r="GF107">
            <v>1877.6817991847529</v>
          </cell>
          <cell r="GG107">
            <v>1720.6215164084874</v>
          </cell>
          <cell r="GH107">
            <v>1882.6019938888737</v>
          </cell>
          <cell r="GI107">
            <v>2203.3747453711253</v>
          </cell>
          <cell r="GJ107">
            <v>2581.1831842283018</v>
          </cell>
          <cell r="GK107">
            <v>3017.2220139282422</v>
          </cell>
          <cell r="GL107">
            <v>3227.1343196654288</v>
          </cell>
          <cell r="GM107">
            <v>3623.7114535135356</v>
          </cell>
          <cell r="GN107">
            <v>3907.3928489956525</v>
          </cell>
          <cell r="GO107">
            <v>4215.4622651914424</v>
          </cell>
          <cell r="GP107">
            <v>4240.7202818769165</v>
          </cell>
          <cell r="GQ107">
            <v>3806.3774657102363</v>
          </cell>
          <cell r="GR107">
            <v>3030.159958550681</v>
          </cell>
          <cell r="GS107">
            <v>2395.4768821088596</v>
          </cell>
          <cell r="GT107">
            <v>2389.3408394071439</v>
          </cell>
          <cell r="GU107">
            <v>2710.5963010995983</v>
          </cell>
          <cell r="GV107">
            <v>2225.4072682230394</v>
          </cell>
          <cell r="GW107">
            <v>1648.3104772009935</v>
          </cell>
          <cell r="GX107">
            <v>897.63681703085251</v>
          </cell>
          <cell r="GY107" t="e">
            <v>#DIV/0!</v>
          </cell>
          <cell r="GZ107" t="e">
            <v>#DIV/0!</v>
          </cell>
          <cell r="HA107" t="e">
            <v>#DIV/0!</v>
          </cell>
          <cell r="HB107" t="e">
            <v>#DIV/0!</v>
          </cell>
          <cell r="HC107" t="e">
            <v>#DIV/0!</v>
          </cell>
          <cell r="HD107" t="e">
            <v>#DIV/0!</v>
          </cell>
          <cell r="HE107" t="e">
            <v>#DIV/0!</v>
          </cell>
          <cell r="HF107" t="e">
            <v>#DIV/0!</v>
          </cell>
          <cell r="HG107" t="e">
            <v>#DIV/0!</v>
          </cell>
          <cell r="HH107" t="e">
            <v>#DIV/0!</v>
          </cell>
          <cell r="HI107" t="e">
            <v>#DIV/0!</v>
          </cell>
          <cell r="HJ107" t="e">
            <v>#DIV/0!</v>
          </cell>
          <cell r="HK107" t="e">
            <v>#DIV/0!</v>
          </cell>
          <cell r="HL107" t="e">
            <v>#DIV/0!</v>
          </cell>
          <cell r="HM107" t="e">
            <v>#DIV/0!</v>
          </cell>
          <cell r="HN107" t="e">
            <v>#DIV/0!</v>
          </cell>
          <cell r="HO107" t="e">
            <v>#DIV/0!</v>
          </cell>
          <cell r="HP107" t="e">
            <v>#DIV/0!</v>
          </cell>
          <cell r="HQ107" t="e">
            <v>#DIV/0!</v>
          </cell>
          <cell r="HR107" t="e">
            <v>#DIV/0!</v>
          </cell>
          <cell r="HS107" t="e">
            <v>#DIV/0!</v>
          </cell>
          <cell r="HT107" t="e">
            <v>#DIV/0!</v>
          </cell>
          <cell r="HU107" t="e">
            <v>#DIV/0!</v>
          </cell>
          <cell r="HV107" t="e">
            <v>#DIV/0!</v>
          </cell>
          <cell r="HW107" t="e">
            <v>#DIV/0!</v>
          </cell>
          <cell r="HX107" t="e">
            <v>#DIV/0!</v>
          </cell>
          <cell r="HY107" t="e">
            <v>#DIV/0!</v>
          </cell>
          <cell r="HZ107" t="e">
            <v>#DIV/0!</v>
          </cell>
          <cell r="IA107" t="e">
            <v>#DIV/0!</v>
          </cell>
          <cell r="IB107" t="e">
            <v>#DIV/0!</v>
          </cell>
          <cell r="IC107" t="e">
            <v>#DIV/0!</v>
          </cell>
          <cell r="ID107" t="e">
            <v>#DIV/0!</v>
          </cell>
          <cell r="IE107" t="e">
            <v>#DIV/0!</v>
          </cell>
        </row>
        <row r="108">
          <cell r="W108">
            <v>2442.3573228363116</v>
          </cell>
          <cell r="X108">
            <v>2446.100037814751</v>
          </cell>
          <cell r="Y108">
            <v>2217.1618910688226</v>
          </cell>
          <cell r="Z108">
            <v>2302.0890225734756</v>
          </cell>
          <cell r="AA108">
            <v>1812.4286651693676</v>
          </cell>
          <cell r="AB108">
            <v>1920.7544001020251</v>
          </cell>
          <cell r="AC108">
            <v>1393.373136607177</v>
          </cell>
          <cell r="AD108">
            <v>1334.2711767711351</v>
          </cell>
          <cell r="AE108">
            <v>1209.8378710470349</v>
          </cell>
          <cell r="AF108">
            <v>1203.6614481109364</v>
          </cell>
          <cell r="AG108">
            <v>1164.1097495389643</v>
          </cell>
          <cell r="AH108">
            <v>1117.9466175219175</v>
          </cell>
          <cell r="AI108">
            <v>1056.2973990449696</v>
          </cell>
          <cell r="AJ108">
            <v>1080.9457313239645</v>
          </cell>
          <cell r="AK108">
            <v>1460.0698375417778</v>
          </cell>
          <cell r="AL108">
            <v>1622.9977412420762</v>
          </cell>
          <cell r="AM108">
            <v>1839.1177732475323</v>
          </cell>
          <cell r="AN108">
            <v>1942.1925654254035</v>
          </cell>
          <cell r="AO108">
            <v>2065.1065060654851</v>
          </cell>
          <cell r="AP108">
            <v>3348.2638825161507</v>
          </cell>
          <cell r="AQ108">
            <v>3429.7702722336689</v>
          </cell>
          <cell r="AR108">
            <v>3822.4863850374536</v>
          </cell>
          <cell r="AS108">
            <v>4344.8534693197125</v>
          </cell>
          <cell r="AT108">
            <v>2632.6396827080034</v>
          </cell>
          <cell r="AU108">
            <v>1139.8001877773891</v>
          </cell>
          <cell r="AV108">
            <v>1442.6155788082692</v>
          </cell>
          <cell r="AW108">
            <v>2221.00238272755</v>
          </cell>
          <cell r="AX108">
            <v>3447.0820958003342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>
            <v>2342.0696325832241</v>
          </cell>
          <cell r="CU108">
            <v>1604.3831963483162</v>
          </cell>
          <cell r="CV108">
            <v>1171.7670300287932</v>
          </cell>
          <cell r="CW108">
            <v>1323.1065713204935</v>
          </cell>
          <cell r="CX108">
            <v>2331.6953268950642</v>
          </cell>
          <cell r="CY108">
            <v>3526.8347126223753</v>
          </cell>
          <cell r="CZ108">
            <v>2177.0096301507647</v>
          </cell>
          <cell r="DA108" t="e">
            <v>#DIV/0!</v>
          </cell>
          <cell r="DB108" t="e">
            <v>#DIV/0!</v>
          </cell>
          <cell r="DC108" t="e">
            <v>#DIV/0!</v>
          </cell>
          <cell r="DD108" t="e">
            <v>#DIV/0!</v>
          </cell>
          <cell r="DE108" t="e">
            <v>#DIV/0!</v>
          </cell>
          <cell r="DF108" t="e">
            <v>#DIV/0!</v>
          </cell>
          <cell r="DG108" t="e">
            <v>#DIV/0!</v>
          </cell>
          <cell r="DH108" t="e">
            <v>#DIV/0!</v>
          </cell>
          <cell r="DI108" t="e">
            <v>#DIV/0!</v>
          </cell>
          <cell r="DK108" t="e">
            <v>#DIV/0!</v>
          </cell>
          <cell r="DL108" t="e">
            <v>#DIV/0!</v>
          </cell>
          <cell r="DM108" t="e">
            <v>#DIV/0!</v>
          </cell>
          <cell r="DN108" t="e">
            <v>#DIV/0!</v>
          </cell>
          <cell r="DO108" t="e">
            <v>#DIV/0!</v>
          </cell>
          <cell r="DP108">
            <v>2444.2946539443838</v>
          </cell>
          <cell r="DQ108">
            <v>1865.2009371094573</v>
          </cell>
          <cell r="DR108">
            <v>1206.7043146369106</v>
          </cell>
          <cell r="DS108">
            <v>1068.724972152216</v>
          </cell>
          <cell r="DT108">
            <v>1891.3285400812472</v>
          </cell>
          <cell r="DU108">
            <v>3609.4534029436968</v>
          </cell>
          <cell r="DV108">
            <v>1293.957072001341</v>
          </cell>
          <cell r="DW108" t="e">
            <v>#DIV/0!</v>
          </cell>
          <cell r="DX108" t="e">
            <v>#DIV/0!</v>
          </cell>
          <cell r="DY108" t="e">
            <v>#DIV/0!</v>
          </cell>
          <cell r="DZ108" t="e">
            <v>#DIV/0!</v>
          </cell>
          <cell r="EA108" t="e">
            <v>#DIV/0!</v>
          </cell>
          <cell r="EB108" t="e">
            <v>#DIV/0!</v>
          </cell>
          <cell r="EC108" t="e">
            <v>#DIV/0!</v>
          </cell>
          <cell r="ED108" t="e">
            <v>#DIV/0!</v>
          </cell>
          <cell r="EE108" t="e">
            <v>#DIV/0!</v>
          </cell>
          <cell r="EG108" t="e">
            <v>#DIV/0!</v>
          </cell>
          <cell r="EH108" t="e">
            <v>#DIV/0!</v>
          </cell>
          <cell r="EI108" t="e">
            <v>#DIV/0!</v>
          </cell>
          <cell r="EJ108" t="e">
            <v>#DIV/0!</v>
          </cell>
          <cell r="EK108" t="e">
            <v>#DIV/0!</v>
          </cell>
          <cell r="EL108">
            <v>2357.8544844855414</v>
          </cell>
          <cell r="EM108">
            <v>1700.9545183874834</v>
          </cell>
          <cell r="EN108">
            <v>1191.7720340274316</v>
          </cell>
          <cell r="EO108">
            <v>1207.3963278466247</v>
          </cell>
          <cell r="EP108">
            <v>1952.8357593643796</v>
          </cell>
          <cell r="EQ108">
            <v>3851.1035157174206</v>
          </cell>
          <cell r="ER108">
            <v>1644.0985699087612</v>
          </cell>
          <cell r="ES108" t="e">
            <v>#DIV/0!</v>
          </cell>
          <cell r="ET108" t="e">
            <v>#DIV/0!</v>
          </cell>
          <cell r="EU108" t="e">
            <v>#DIV/0!</v>
          </cell>
          <cell r="EV108" t="e">
            <v>#DIV/0!</v>
          </cell>
          <cell r="EW108" t="e">
            <v>#DIV/0!</v>
          </cell>
          <cell r="EX108" t="e">
            <v>#DIV/0!</v>
          </cell>
          <cell r="EY108" t="e">
            <v>#DIV/0!</v>
          </cell>
          <cell r="EZ108" t="e">
            <v>#DIV/0!</v>
          </cell>
          <cell r="FA108" t="e">
            <v>#DIV/0!</v>
          </cell>
          <cell r="FC108" t="e">
            <v>#DIV/0!</v>
          </cell>
          <cell r="FD108" t="e">
            <v>#DIV/0!</v>
          </cell>
          <cell r="FE108" t="e">
            <v>#DIV/0!</v>
          </cell>
          <cell r="FF108" t="e">
            <v>#DIV/0!</v>
          </cell>
          <cell r="FG108" t="e">
            <v>#DIV/0!</v>
          </cell>
          <cell r="FH108" t="e">
            <v>#DIV/0!</v>
          </cell>
          <cell r="FI108" t="e">
            <v>#DIV/0!</v>
          </cell>
          <cell r="FJ108" t="e">
            <v>#DIV/0!</v>
          </cell>
          <cell r="FK108" t="e">
            <v>#DIV/0!</v>
          </cell>
          <cell r="FL108" t="e">
            <v>#DIV/0!</v>
          </cell>
          <cell r="FM108" t="e">
            <v>#DIV/0!</v>
          </cell>
          <cell r="FN108" t="e">
            <v>#DIV/0!</v>
          </cell>
          <cell r="FO108" t="e">
            <v>#DIV/0!</v>
          </cell>
          <cell r="FP108" t="e">
            <v>#DIV/0!</v>
          </cell>
          <cell r="FQ108" t="e">
            <v>#DIV/0!</v>
          </cell>
          <cell r="FR108" t="e">
            <v>#DIV/0!</v>
          </cell>
          <cell r="FS108" t="e">
            <v>#DIV/0!</v>
          </cell>
          <cell r="FT108">
            <v>610.5893307090779</v>
          </cell>
          <cell r="FU108">
            <v>1222.1473269721919</v>
          </cell>
          <cell r="FV108">
            <v>1768.3908633641561</v>
          </cell>
          <cell r="FW108">
            <v>2342.0696325832241</v>
          </cell>
          <cell r="FX108">
            <v>2175.7873241351404</v>
          </cell>
          <cell r="FY108">
            <v>2057.6131053130193</v>
          </cell>
          <cell r="FZ108">
            <v>1844.9327102551802</v>
          </cell>
          <cell r="GA108">
            <v>1604.3831963483162</v>
          </cell>
          <cell r="GB108">
            <v>1446.8812857236462</v>
          </cell>
          <cell r="GC108">
            <v>1280.9229983687926</v>
          </cell>
          <cell r="GD108">
            <v>1224.3183324987551</v>
          </cell>
          <cell r="GE108">
            <v>1171.7670300287932</v>
          </cell>
          <cell r="GF108">
            <v>1131.5868393718715</v>
          </cell>
          <cell r="GG108">
            <v>1102.5815667842746</v>
          </cell>
          <cell r="GH108">
            <v>1186.8688918205423</v>
          </cell>
          <cell r="GI108">
            <v>1323.1065713204935</v>
          </cell>
          <cell r="GJ108">
            <v>1521.8547123586679</v>
          </cell>
          <cell r="GK108">
            <v>1725.6810400070308</v>
          </cell>
          <cell r="GL108">
            <v>1875.0223561481876</v>
          </cell>
          <cell r="GM108">
            <v>2331.6953268950642</v>
          </cell>
          <cell r="GN108">
            <v>2736.8644890070059</v>
          </cell>
          <cell r="GO108">
            <v>3163.7658847599291</v>
          </cell>
          <cell r="GP108">
            <v>3721.1819564531911</v>
          </cell>
          <cell r="GQ108">
            <v>3526.8347126223753</v>
          </cell>
          <cell r="GR108">
            <v>2868.2404815738814</v>
          </cell>
          <cell r="GS108">
            <v>2280.78184706925</v>
          </cell>
          <cell r="GT108">
            <v>1858.1352501177771</v>
          </cell>
          <cell r="GU108">
            <v>2177.0096301507647</v>
          </cell>
          <cell r="GV108">
            <v>1846.0725883089779</v>
          </cell>
          <cell r="GW108">
            <v>1433.1277472005754</v>
          </cell>
          <cell r="GX108">
            <v>861.77052395008354</v>
          </cell>
          <cell r="GY108" t="e">
            <v>#DIV/0!</v>
          </cell>
          <cell r="GZ108" t="e">
            <v>#DIV/0!</v>
          </cell>
          <cell r="HA108" t="e">
            <v>#DIV/0!</v>
          </cell>
          <cell r="HB108" t="e">
            <v>#DIV/0!</v>
          </cell>
          <cell r="HC108" t="e">
            <v>#DIV/0!</v>
          </cell>
          <cell r="HD108" t="e">
            <v>#DIV/0!</v>
          </cell>
          <cell r="HE108" t="e">
            <v>#DIV/0!</v>
          </cell>
          <cell r="HF108" t="e">
            <v>#DIV/0!</v>
          </cell>
          <cell r="HG108" t="e">
            <v>#DIV/0!</v>
          </cell>
          <cell r="HH108" t="e">
            <v>#DIV/0!</v>
          </cell>
          <cell r="HI108" t="e">
            <v>#DIV/0!</v>
          </cell>
          <cell r="HJ108" t="e">
            <v>#DIV/0!</v>
          </cell>
          <cell r="HK108" t="e">
            <v>#DIV/0!</v>
          </cell>
          <cell r="HL108" t="e">
            <v>#DIV/0!</v>
          </cell>
          <cell r="HM108" t="e">
            <v>#DIV/0!</v>
          </cell>
          <cell r="HN108" t="e">
            <v>#DIV/0!</v>
          </cell>
          <cell r="HO108" t="e">
            <v>#DIV/0!</v>
          </cell>
          <cell r="HP108" t="e">
            <v>#DIV/0!</v>
          </cell>
          <cell r="HQ108" t="e">
            <v>#DIV/0!</v>
          </cell>
          <cell r="HR108" t="e">
            <v>#DIV/0!</v>
          </cell>
          <cell r="HS108" t="e">
            <v>#DIV/0!</v>
          </cell>
          <cell r="HT108" t="e">
            <v>#DIV/0!</v>
          </cell>
          <cell r="HU108" t="e">
            <v>#DIV/0!</v>
          </cell>
          <cell r="HV108" t="e">
            <v>#DIV/0!</v>
          </cell>
          <cell r="HW108" t="e">
            <v>#DIV/0!</v>
          </cell>
          <cell r="HX108" t="e">
            <v>#DIV/0!</v>
          </cell>
          <cell r="HY108" t="e">
            <v>#DIV/0!</v>
          </cell>
          <cell r="HZ108" t="e">
            <v>#DIV/0!</v>
          </cell>
          <cell r="IA108" t="e">
            <v>#DIV/0!</v>
          </cell>
          <cell r="IB108" t="e">
            <v>#DIV/0!</v>
          </cell>
          <cell r="IC108" t="e">
            <v>#DIV/0!</v>
          </cell>
          <cell r="ID108" t="e">
            <v>#DIV/0!</v>
          </cell>
          <cell r="IE108" t="e">
            <v>#DIV/0!</v>
          </cell>
        </row>
        <row r="110">
          <cell r="W110">
            <v>91.005424001542721</v>
          </cell>
          <cell r="X110">
            <v>84.535443827977019</v>
          </cell>
          <cell r="Y110">
            <v>86.33056611717285</v>
          </cell>
          <cell r="Z110">
            <v>87.741743685938019</v>
          </cell>
          <cell r="AA110">
            <v>93.745722279547792</v>
          </cell>
          <cell r="AB110">
            <v>81.713875107952944</v>
          </cell>
          <cell r="AC110">
            <v>78.385418172478538</v>
          </cell>
          <cell r="AD110">
            <v>81.878980400417817</v>
          </cell>
          <cell r="AE110">
            <v>83.466183840038795</v>
          </cell>
          <cell r="AF110">
            <v>77.965147838755428</v>
          </cell>
          <cell r="AG110">
            <v>78.134290715492327</v>
          </cell>
          <cell r="AH110">
            <v>80.12524792701474</v>
          </cell>
          <cell r="AI110">
            <v>78.977784528870629</v>
          </cell>
          <cell r="AJ110">
            <v>76.286458190857999</v>
          </cell>
          <cell r="AK110">
            <v>77.877278541534366</v>
          </cell>
          <cell r="AL110">
            <v>82.320059240301831</v>
          </cell>
          <cell r="AM110">
            <v>82.052381818001095</v>
          </cell>
          <cell r="AN110">
            <v>79.523057388076566</v>
          </cell>
          <cell r="AO110">
            <v>80.900297606410959</v>
          </cell>
          <cell r="AP110">
            <v>83.878339063230925</v>
          </cell>
          <cell r="AQ110">
            <v>83.426756859494006</v>
          </cell>
          <cell r="AR110">
            <v>59.514226926852544</v>
          </cell>
          <cell r="AS110">
            <v>70.336578159496739</v>
          </cell>
          <cell r="AT110">
            <v>84.37872227164047</v>
          </cell>
          <cell r="AU110">
            <v>81.742320330086059</v>
          </cell>
          <cell r="AV110">
            <v>84.087456780393168</v>
          </cell>
          <cell r="AW110">
            <v>96.40442803416127</v>
          </cell>
          <cell r="AX110">
            <v>118.61354932118851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>
            <v>87.263681561365246</v>
          </cell>
          <cell r="CU110">
            <v>83.423961559834737</v>
          </cell>
          <cell r="CV110">
            <v>79.850091992159847</v>
          </cell>
          <cell r="CW110">
            <v>78.956110889278804</v>
          </cell>
          <cell r="CX110">
            <v>81.67410743746764</v>
          </cell>
          <cell r="CY110">
            <v>75.508448328340322</v>
          </cell>
          <cell r="CZ110">
            <v>95.713865062953886</v>
          </cell>
          <cell r="DA110" t="e">
            <v>#DIV/0!</v>
          </cell>
          <cell r="DB110" t="e">
            <v>#DIV/0!</v>
          </cell>
          <cell r="DC110" t="e">
            <v>#DIV/0!</v>
          </cell>
          <cell r="DD110" t="e">
            <v>#DIV/0!</v>
          </cell>
          <cell r="DE110" t="e">
            <v>#DIV/0!</v>
          </cell>
          <cell r="DF110" t="e">
            <v>#DIV/0!</v>
          </cell>
          <cell r="DG110" t="e">
            <v>#DIV/0!</v>
          </cell>
          <cell r="DH110" t="e">
            <v>#DIV/0!</v>
          </cell>
          <cell r="DI110" t="e">
            <v>#DIV/0!</v>
          </cell>
          <cell r="DK110" t="e">
            <v>#DIV/0!</v>
          </cell>
          <cell r="DL110" t="e">
            <v>#DIV/0!</v>
          </cell>
          <cell r="DM110" t="e">
            <v>#DIV/0!</v>
          </cell>
          <cell r="DN110" t="e">
            <v>#DIV/0!</v>
          </cell>
          <cell r="DO110" t="e">
            <v>#DIV/0!</v>
          </cell>
          <cell r="DP110">
            <v>87.528611277894356</v>
          </cell>
          <cell r="DQ110">
            <v>87.492035714860677</v>
          </cell>
          <cell r="DR110">
            <v>80.657359596541667</v>
          </cell>
          <cell r="DS110">
            <v>77.620859483440867</v>
          </cell>
          <cell r="DT110">
            <v>80.785044741354767</v>
          </cell>
          <cell r="DU110">
            <v>72.922264702900918</v>
          </cell>
          <cell r="DV110">
            <v>82.860572436004901</v>
          </cell>
          <cell r="DW110" t="e">
            <v>#DIV/0!</v>
          </cell>
          <cell r="DX110" t="e">
            <v>#DIV/0!</v>
          </cell>
          <cell r="DY110" t="e">
            <v>#DIV/0!</v>
          </cell>
          <cell r="DZ110" t="e">
            <v>#DIV/0!</v>
          </cell>
          <cell r="EA110" t="e">
            <v>#DIV/0!</v>
          </cell>
          <cell r="EB110" t="e">
            <v>#DIV/0!</v>
          </cell>
          <cell r="EC110" t="e">
            <v>#DIV/0!</v>
          </cell>
          <cell r="ED110" t="e">
            <v>#DIV/0!</v>
          </cell>
          <cell r="EE110" t="e">
            <v>#DIV/0!</v>
          </cell>
          <cell r="EG110" t="e">
            <v>#DIV/0!</v>
          </cell>
          <cell r="EH110" t="e">
            <v>#DIV/0!</v>
          </cell>
          <cell r="EI110" t="e">
            <v>#DIV/0!</v>
          </cell>
          <cell r="EJ110" t="e">
            <v>#DIV/0!</v>
          </cell>
          <cell r="EK110" t="e">
            <v>#DIV/0!</v>
          </cell>
          <cell r="EL110">
            <v>87.046251150772463</v>
          </cell>
          <cell r="EM110">
            <v>84.023681160409481</v>
          </cell>
          <cell r="EN110">
            <v>79.749933598398584</v>
          </cell>
          <cell r="EO110">
            <v>77.712966410962977</v>
          </cell>
          <cell r="EP110">
            <v>80.826378567827533</v>
          </cell>
          <cell r="EQ110">
            <v>72.005448327969432</v>
          </cell>
          <cell r="ER110">
            <v>87.558249825939455</v>
          </cell>
          <cell r="ES110" t="e">
            <v>#DIV/0!</v>
          </cell>
          <cell r="ET110" t="e">
            <v>#DIV/0!</v>
          </cell>
          <cell r="EU110" t="e">
            <v>#DIV/0!</v>
          </cell>
          <cell r="EV110" t="e">
            <v>#DIV/0!</v>
          </cell>
          <cell r="EW110" t="e">
            <v>#DIV/0!</v>
          </cell>
          <cell r="EX110" t="e">
            <v>#DIV/0!</v>
          </cell>
          <cell r="EY110" t="e">
            <v>#DIV/0!</v>
          </cell>
          <cell r="EZ110" t="e">
            <v>#DIV/0!</v>
          </cell>
          <cell r="FA110" t="e">
            <v>#DIV/0!</v>
          </cell>
          <cell r="FC110" t="e">
            <v>#DIV/0!</v>
          </cell>
          <cell r="FD110" t="e">
            <v>#DIV/0!</v>
          </cell>
          <cell r="FE110" t="e">
            <v>#DIV/0!</v>
          </cell>
          <cell r="FF110" t="e">
            <v>#DIV/0!</v>
          </cell>
          <cell r="FG110" t="e">
            <v>#DIV/0!</v>
          </cell>
          <cell r="FH110" t="e">
            <v>#DIV/0!</v>
          </cell>
          <cell r="FI110" t="e">
            <v>#DIV/0!</v>
          </cell>
          <cell r="FJ110" t="e">
            <v>#DIV/0!</v>
          </cell>
          <cell r="FK110" t="e">
            <v>#DIV/0!</v>
          </cell>
          <cell r="FL110" t="e">
            <v>#DIV/0!</v>
          </cell>
          <cell r="FM110" t="e">
            <v>#DIV/0!</v>
          </cell>
          <cell r="FN110" t="e">
            <v>#DIV/0!</v>
          </cell>
          <cell r="FO110" t="e">
            <v>#DIV/0!</v>
          </cell>
          <cell r="FP110" t="e">
            <v>#DIV/0!</v>
          </cell>
          <cell r="FQ110" t="e">
            <v>#DIV/0!</v>
          </cell>
          <cell r="FR110" t="e">
            <v>#DIV/0!</v>
          </cell>
          <cell r="FS110" t="e">
            <v>#DIV/0!</v>
          </cell>
          <cell r="FT110">
            <v>91.005424001542721</v>
          </cell>
          <cell r="FU110">
            <v>87.528611277894356</v>
          </cell>
          <cell r="FV110">
            <v>87.046251150772463</v>
          </cell>
          <cell r="FW110">
            <v>87.263681561365246</v>
          </cell>
          <cell r="FX110">
            <v>88.591664185450469</v>
          </cell>
          <cell r="FY110">
            <v>87.306417657436782</v>
          </cell>
          <cell r="FZ110">
            <v>84.80992173087192</v>
          </cell>
          <cell r="GA110">
            <v>83.423961559834737</v>
          </cell>
          <cell r="GB110">
            <v>81.430033541189246</v>
          </cell>
          <cell r="GC110">
            <v>80.422629703558286</v>
          </cell>
          <cell r="GD110">
            <v>80.211851483582933</v>
          </cell>
          <cell r="GE110">
            <v>79.850091992159847</v>
          </cell>
          <cell r="GF110">
            <v>78.826875688131395</v>
          </cell>
          <cell r="GG110">
            <v>78.35081041477433</v>
          </cell>
          <cell r="GH110">
            <v>78.269277872715321</v>
          </cell>
          <cell r="GI110">
            <v>78.956110889278804</v>
          </cell>
          <cell r="GJ110">
            <v>79.757344688131752</v>
          </cell>
          <cell r="GK110">
            <v>80.46057032331538</v>
          </cell>
          <cell r="GL110">
            <v>81.187994872920214</v>
          </cell>
          <cell r="GM110">
            <v>81.67410743746764</v>
          </cell>
          <cell r="GN110">
            <v>82.050732549912553</v>
          </cell>
          <cell r="GO110">
            <v>77.905290384503516</v>
          </cell>
          <cell r="GP110">
            <v>75.192310098875694</v>
          </cell>
          <cell r="GQ110">
            <v>75.508448328340336</v>
          </cell>
          <cell r="GR110">
            <v>75.31570267346153</v>
          </cell>
          <cell r="GS110">
            <v>80.370504020474826</v>
          </cell>
          <cell r="GT110">
            <v>86.777948799255086</v>
          </cell>
          <cell r="GU110">
            <v>95.713865062953886</v>
          </cell>
          <cell r="GV110">
            <v>100.42001733884557</v>
          </cell>
          <cell r="GW110">
            <v>107.65582861809126</v>
          </cell>
          <cell r="GX110">
            <v>118.61354932118851</v>
          </cell>
          <cell r="GY110" t="e">
            <v>#DIV/0!</v>
          </cell>
          <cell r="GZ110" t="e">
            <v>#DIV/0!</v>
          </cell>
          <cell r="HA110" t="e">
            <v>#DIV/0!</v>
          </cell>
          <cell r="HB110" t="e">
            <v>#DIV/0!</v>
          </cell>
          <cell r="HC110" t="e">
            <v>#DIV/0!</v>
          </cell>
          <cell r="HD110" t="e">
            <v>#DIV/0!</v>
          </cell>
          <cell r="HE110" t="e">
            <v>#DIV/0!</v>
          </cell>
          <cell r="HF110" t="e">
            <v>#DIV/0!</v>
          </cell>
          <cell r="HG110" t="e">
            <v>#DIV/0!</v>
          </cell>
          <cell r="HH110" t="e">
            <v>#DIV/0!</v>
          </cell>
          <cell r="HI110" t="e">
            <v>#DIV/0!</v>
          </cell>
          <cell r="HJ110" t="e">
            <v>#DIV/0!</v>
          </cell>
          <cell r="HK110" t="e">
            <v>#DIV/0!</v>
          </cell>
          <cell r="HL110" t="e">
            <v>#DIV/0!</v>
          </cell>
          <cell r="HM110" t="e">
            <v>#DIV/0!</v>
          </cell>
          <cell r="HN110" t="e">
            <v>#DIV/0!</v>
          </cell>
          <cell r="HO110" t="e">
            <v>#DIV/0!</v>
          </cell>
          <cell r="HP110" t="e">
            <v>#DIV/0!</v>
          </cell>
          <cell r="HQ110" t="e">
            <v>#DIV/0!</v>
          </cell>
          <cell r="HR110" t="e">
            <v>#DIV/0!</v>
          </cell>
          <cell r="HS110" t="e">
            <v>#DIV/0!</v>
          </cell>
          <cell r="HT110" t="e">
            <v>#DIV/0!</v>
          </cell>
          <cell r="HU110" t="e">
            <v>#DIV/0!</v>
          </cell>
          <cell r="HV110" t="e">
            <v>#DIV/0!</v>
          </cell>
          <cell r="HW110" t="e">
            <v>#DIV/0!</v>
          </cell>
          <cell r="HX110" t="e">
            <v>#DIV/0!</v>
          </cell>
          <cell r="HY110" t="e">
            <v>#DIV/0!</v>
          </cell>
          <cell r="HZ110" t="e">
            <v>#DIV/0!</v>
          </cell>
          <cell r="IA110" t="e">
            <v>#DIV/0!</v>
          </cell>
          <cell r="IB110" t="e">
            <v>#DIV/0!</v>
          </cell>
          <cell r="IC110" t="e">
            <v>#DIV/0!</v>
          </cell>
          <cell r="ID110" t="e">
            <v>#DIV/0!</v>
          </cell>
          <cell r="IE110" t="e">
            <v>#DIV/0!</v>
          </cell>
        </row>
        <row r="111">
          <cell r="W111">
            <v>35.440703235768929</v>
          </cell>
          <cell r="X111">
            <v>37.817086848846301</v>
          </cell>
          <cell r="Y111">
            <v>37.283269502458296</v>
          </cell>
          <cell r="Z111">
            <v>37.548330223696674</v>
          </cell>
          <cell r="AA111">
            <v>38.154198411186563</v>
          </cell>
          <cell r="AB111">
            <v>39.040866562886677</v>
          </cell>
          <cell r="AC111">
            <v>39.070644334400058</v>
          </cell>
          <cell r="AD111">
            <v>41.461104812590428</v>
          </cell>
          <cell r="AE111">
            <v>49.932362049689488</v>
          </cell>
          <cell r="AF111">
            <v>49.050271619012932</v>
          </cell>
          <cell r="AG111">
            <v>49.90487220551833</v>
          </cell>
          <cell r="AH111">
            <v>48.163372312263135</v>
          </cell>
          <cell r="AI111">
            <v>53.063647792682922</v>
          </cell>
          <cell r="AJ111">
            <v>54.397073563851691</v>
          </cell>
          <cell r="AK111">
            <v>49.891167938957835</v>
          </cell>
          <cell r="AL111">
            <v>48.832026314014875</v>
          </cell>
          <cell r="AM111">
            <v>50.89421793191601</v>
          </cell>
          <cell r="AN111">
            <v>48.256274812559973</v>
          </cell>
          <cell r="AO111">
            <v>44.856113740496809</v>
          </cell>
          <cell r="AP111">
            <v>45.275298225087766</v>
          </cell>
          <cell r="AQ111">
            <v>44.666113163146015</v>
          </cell>
          <cell r="AR111">
            <v>45.150386359958624</v>
          </cell>
          <cell r="AS111">
            <v>44.845089305816664</v>
          </cell>
          <cell r="AT111">
            <v>43.258022746224391</v>
          </cell>
          <cell r="AU111">
            <v>47.692978507702172</v>
          </cell>
          <cell r="AV111">
            <v>47.68644866970358</v>
          </cell>
          <cell r="AW111">
            <v>50.7504461083522</v>
          </cell>
          <cell r="AX111">
            <v>56.150529724336018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>
            <v>37.015367982889479</v>
          </cell>
          <cell r="CU111">
            <v>39.402407855009727</v>
          </cell>
          <cell r="CV111">
            <v>49.203043240139003</v>
          </cell>
          <cell r="CW111">
            <v>51.269295903282099</v>
          </cell>
          <cell r="CX111">
            <v>47.086817488015036</v>
          </cell>
          <cell r="CY111">
            <v>44.428605406357562</v>
          </cell>
          <cell r="CZ111">
            <v>51.384708664396186</v>
          </cell>
          <cell r="DA111" t="e">
            <v>#DIV/0!</v>
          </cell>
          <cell r="DB111" t="e">
            <v>#DIV/0!</v>
          </cell>
          <cell r="DC111" t="e">
            <v>#DIV/0!</v>
          </cell>
          <cell r="DD111" t="e">
            <v>#DIV/0!</v>
          </cell>
          <cell r="DE111" t="e">
            <v>#DIV/0!</v>
          </cell>
          <cell r="DF111" t="e">
            <v>#DIV/0!</v>
          </cell>
          <cell r="DG111" t="e">
            <v>#DIV/0!</v>
          </cell>
          <cell r="DH111" t="e">
            <v>#DIV/0!</v>
          </cell>
          <cell r="DI111" t="e">
            <v>#DIV/0!</v>
          </cell>
          <cell r="DK111" t="e">
            <v>#DIV/0!</v>
          </cell>
          <cell r="DL111" t="e">
            <v>#DIV/0!</v>
          </cell>
          <cell r="DM111" t="e">
            <v>#DIV/0!</v>
          </cell>
          <cell r="DN111" t="e">
            <v>#DIV/0!</v>
          </cell>
          <cell r="DO111" t="e">
            <v>#DIV/0!</v>
          </cell>
          <cell r="DP111">
            <v>36.608022839711509</v>
          </cell>
          <cell r="DQ111">
            <v>38.588061803186385</v>
          </cell>
          <cell r="DR111">
            <v>49.483498047961994</v>
          </cell>
          <cell r="DS111">
            <v>53.742818062063996</v>
          </cell>
          <cell r="DT111">
            <v>49.543380895377624</v>
          </cell>
          <cell r="DU111">
            <v>44.904417526332672</v>
          </cell>
          <cell r="DV111">
            <v>47.689448539694403</v>
          </cell>
          <cell r="DW111" t="e">
            <v>#DIV/0!</v>
          </cell>
          <cell r="DX111" t="e">
            <v>#DIV/0!</v>
          </cell>
          <cell r="DY111" t="e">
            <v>#DIV/0!</v>
          </cell>
          <cell r="DZ111" t="e">
            <v>#DIV/0!</v>
          </cell>
          <cell r="EA111" t="e">
            <v>#DIV/0!</v>
          </cell>
          <cell r="EB111" t="e">
            <v>#DIV/0!</v>
          </cell>
          <cell r="EC111" t="e">
            <v>#DIV/0!</v>
          </cell>
          <cell r="ED111" t="e">
            <v>#DIV/0!</v>
          </cell>
          <cell r="EE111" t="e">
            <v>#DIV/0!</v>
          </cell>
          <cell r="EG111" t="e">
            <v>#DIV/0!</v>
          </cell>
          <cell r="EH111" t="e">
            <v>#DIV/0!</v>
          </cell>
          <cell r="EI111" t="e">
            <v>#DIV/0!</v>
          </cell>
          <cell r="EJ111" t="e">
            <v>#DIV/0!</v>
          </cell>
          <cell r="EK111" t="e">
            <v>#DIV/0!</v>
          </cell>
          <cell r="EL111">
            <v>36.835366030019756</v>
          </cell>
          <cell r="EM111">
            <v>38.74679269732804</v>
          </cell>
          <cell r="EN111">
            <v>49.624252443151285</v>
          </cell>
          <cell r="EO111">
            <v>52.294696867635977</v>
          </cell>
          <cell r="EP111">
            <v>47.797124039294374</v>
          </cell>
          <cell r="EQ111">
            <v>44.8846974952354</v>
          </cell>
          <cell r="ER111">
            <v>48.995920289151613</v>
          </cell>
          <cell r="ES111" t="e">
            <v>#DIV/0!</v>
          </cell>
          <cell r="ET111" t="e">
            <v>#DIV/0!</v>
          </cell>
          <cell r="EU111" t="e">
            <v>#DIV/0!</v>
          </cell>
          <cell r="EV111" t="e">
            <v>#DIV/0!</v>
          </cell>
          <cell r="EW111" t="e">
            <v>#DIV/0!</v>
          </cell>
          <cell r="EX111" t="e">
            <v>#DIV/0!</v>
          </cell>
          <cell r="EY111" t="e">
            <v>#DIV/0!</v>
          </cell>
          <cell r="EZ111" t="e">
            <v>#DIV/0!</v>
          </cell>
          <cell r="FA111" t="e">
            <v>#DIV/0!</v>
          </cell>
          <cell r="FC111" t="e">
            <v>#DIV/0!</v>
          </cell>
          <cell r="FD111" t="e">
            <v>#DIV/0!</v>
          </cell>
          <cell r="FE111" t="e">
            <v>#DIV/0!</v>
          </cell>
          <cell r="FF111" t="e">
            <v>#DIV/0!</v>
          </cell>
          <cell r="FG111" t="e">
            <v>#DIV/0!</v>
          </cell>
          <cell r="FH111" t="e">
            <v>#DIV/0!</v>
          </cell>
          <cell r="FI111" t="e">
            <v>#DIV/0!</v>
          </cell>
          <cell r="FJ111" t="e">
            <v>#DIV/0!</v>
          </cell>
          <cell r="FK111" t="e">
            <v>#DIV/0!</v>
          </cell>
          <cell r="FL111" t="e">
            <v>#DIV/0!</v>
          </cell>
          <cell r="FM111" t="e">
            <v>#DIV/0!</v>
          </cell>
          <cell r="FN111" t="e">
            <v>#DIV/0!</v>
          </cell>
          <cell r="FO111" t="e">
            <v>#DIV/0!</v>
          </cell>
          <cell r="FP111" t="e">
            <v>#DIV/0!</v>
          </cell>
          <cell r="FQ111" t="e">
            <v>#DIV/0!</v>
          </cell>
          <cell r="FR111" t="e">
            <v>#DIV/0!</v>
          </cell>
          <cell r="FS111" t="e">
            <v>#DIV/0!</v>
          </cell>
          <cell r="FT111">
            <v>35.440703235768929</v>
          </cell>
          <cell r="FU111">
            <v>36.608022839711509</v>
          </cell>
          <cell r="FV111">
            <v>36.835366030019763</v>
          </cell>
          <cell r="FW111">
            <v>37.015367982889487</v>
          </cell>
          <cell r="FX111">
            <v>37.694634360587216</v>
          </cell>
          <cell r="FY111">
            <v>37.982389595548753</v>
          </cell>
          <cell r="FZ111">
            <v>38.429955146829691</v>
          </cell>
          <cell r="GA111">
            <v>39.402407855009727</v>
          </cell>
          <cell r="GB111">
            <v>42.208910461756915</v>
          </cell>
          <cell r="GC111">
            <v>44.724525847084564</v>
          </cell>
          <cell r="GD111">
            <v>47.516129696432465</v>
          </cell>
          <cell r="GE111">
            <v>49.203043240138996</v>
          </cell>
          <cell r="GF111">
            <v>50.187479846848539</v>
          </cell>
          <cell r="GG111">
            <v>51.609120795614196</v>
          </cell>
          <cell r="GH111">
            <v>51.404946112705403</v>
          </cell>
          <cell r="GI111">
            <v>51.269295903282099</v>
          </cell>
          <cell r="GJ111">
            <v>50.810415786997851</v>
          </cell>
          <cell r="GK111">
            <v>49.445695161597847</v>
          </cell>
          <cell r="GL111">
            <v>48.026232128433783</v>
          </cell>
          <cell r="GM111">
            <v>47.086817488015036</v>
          </cell>
          <cell r="GN111">
            <v>45.652934434236954</v>
          </cell>
          <cell r="GO111">
            <v>44.986852317973721</v>
          </cell>
          <cell r="GP111">
            <v>44.982738103055169</v>
          </cell>
          <cell r="GQ111">
            <v>44.428605406357562</v>
          </cell>
          <cell r="GR111">
            <v>45.300348930487282</v>
          </cell>
          <cell r="GS111">
            <v>46.048588685502331</v>
          </cell>
          <cell r="GT111">
            <v>47.86165010370911</v>
          </cell>
          <cell r="GU111">
            <v>51.384708664396186</v>
          </cell>
          <cell r="GV111">
            <v>52.170015306830152</v>
          </cell>
          <cell r="GW111">
            <v>53.667006989140269</v>
          </cell>
          <cell r="GX111">
            <v>56.150529724336018</v>
          </cell>
          <cell r="GY111" t="e">
            <v>#DIV/0!</v>
          </cell>
          <cell r="GZ111" t="e">
            <v>#DIV/0!</v>
          </cell>
          <cell r="HA111" t="e">
            <v>#DIV/0!</v>
          </cell>
          <cell r="HB111" t="e">
            <v>#DIV/0!</v>
          </cell>
          <cell r="HC111" t="e">
            <v>#DIV/0!</v>
          </cell>
          <cell r="HD111" t="e">
            <v>#DIV/0!</v>
          </cell>
          <cell r="HE111" t="e">
            <v>#DIV/0!</v>
          </cell>
          <cell r="HF111" t="e">
            <v>#DIV/0!</v>
          </cell>
          <cell r="HG111" t="e">
            <v>#DIV/0!</v>
          </cell>
          <cell r="HH111" t="e">
            <v>#DIV/0!</v>
          </cell>
          <cell r="HI111" t="e">
            <v>#DIV/0!</v>
          </cell>
          <cell r="HJ111" t="e">
            <v>#DIV/0!</v>
          </cell>
          <cell r="HK111" t="e">
            <v>#DIV/0!</v>
          </cell>
          <cell r="HL111" t="e">
            <v>#DIV/0!</v>
          </cell>
          <cell r="HM111" t="e">
            <v>#DIV/0!</v>
          </cell>
          <cell r="HN111" t="e">
            <v>#DIV/0!</v>
          </cell>
          <cell r="HO111" t="e">
            <v>#DIV/0!</v>
          </cell>
          <cell r="HP111" t="e">
            <v>#DIV/0!</v>
          </cell>
          <cell r="HQ111" t="e">
            <v>#DIV/0!</v>
          </cell>
          <cell r="HR111" t="e">
            <v>#DIV/0!</v>
          </cell>
          <cell r="HS111" t="e">
            <v>#DIV/0!</v>
          </cell>
          <cell r="HT111" t="e">
            <v>#DIV/0!</v>
          </cell>
          <cell r="HU111" t="e">
            <v>#DIV/0!</v>
          </cell>
          <cell r="HV111" t="e">
            <v>#DIV/0!</v>
          </cell>
          <cell r="HW111" t="e">
            <v>#DIV/0!</v>
          </cell>
          <cell r="HX111" t="e">
            <v>#DIV/0!</v>
          </cell>
          <cell r="HY111" t="e">
            <v>#DIV/0!</v>
          </cell>
          <cell r="HZ111" t="e">
            <v>#DIV/0!</v>
          </cell>
          <cell r="IA111" t="e">
            <v>#DIV/0!</v>
          </cell>
          <cell r="IB111" t="e">
            <v>#DIV/0!</v>
          </cell>
          <cell r="IC111" t="e">
            <v>#DIV/0!</v>
          </cell>
          <cell r="ID111" t="e">
            <v>#DIV/0!</v>
          </cell>
          <cell r="IE111" t="e">
            <v>#DIV/0!</v>
          </cell>
        </row>
        <row r="113">
          <cell r="W113">
            <v>0.65</v>
          </cell>
          <cell r="X113">
            <v>0.63629999999999998</v>
          </cell>
          <cell r="Y113">
            <v>0.60719999999999996</v>
          </cell>
          <cell r="Z113">
            <v>0.64829999999999999</v>
          </cell>
          <cell r="AA113">
            <v>0.64349999999999996</v>
          </cell>
          <cell r="AB113">
            <v>0.73629999999999995</v>
          </cell>
          <cell r="AC113">
            <v>0.75868361339870005</v>
          </cell>
          <cell r="AD113">
            <v>0.74582191087930005</v>
          </cell>
          <cell r="AE113">
            <v>0.73823347068409995</v>
          </cell>
          <cell r="AF113">
            <v>0.74275005973459995</v>
          </cell>
          <cell r="AG113">
            <v>0.73601432983839998</v>
          </cell>
          <cell r="AH113">
            <v>0.74577773833189998</v>
          </cell>
          <cell r="AI113">
            <v>0.74498995152949998</v>
          </cell>
          <cell r="AJ113">
            <v>0.77407394349640002</v>
          </cell>
          <cell r="AK113">
            <v>0.77356947338119997</v>
          </cell>
          <cell r="AL113">
            <v>0.77794032654240719</v>
          </cell>
          <cell r="AM113">
            <v>0.76517658863494364</v>
          </cell>
          <cell r="AN113">
            <v>0.73560000000000003</v>
          </cell>
          <cell r="AO113">
            <v>0.76119999999999999</v>
          </cell>
          <cell r="AP113">
            <v>0.78869999999999996</v>
          </cell>
          <cell r="AQ113">
            <v>0.75163367820120175</v>
          </cell>
          <cell r="AR113">
            <v>0.72933234059285212</v>
          </cell>
          <cell r="AS113">
            <v>0.82670225146470333</v>
          </cell>
          <cell r="AT113">
            <v>0.84436978803879359</v>
          </cell>
          <cell r="AU113">
            <v>0.79279999999999995</v>
          </cell>
          <cell r="AV113">
            <v>0.79603442355078247</v>
          </cell>
          <cell r="AW113">
            <v>0.82886506673919857</v>
          </cell>
          <cell r="AX113">
            <v>0.80842717391304364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>
            <v>0.63409794828137545</v>
          </cell>
          <cell r="CU113">
            <v>0.72250692100141778</v>
          </cell>
          <cell r="CV113">
            <v>0.74075503187528102</v>
          </cell>
          <cell r="CW113">
            <v>0.76809325183395183</v>
          </cell>
          <cell r="CX113">
            <v>0.76336249163733905</v>
          </cell>
          <cell r="CY113">
            <v>0.78885775741726905</v>
          </cell>
          <cell r="CZ113">
            <v>0.80683423852474756</v>
          </cell>
          <cell r="DA113" t="e">
            <v>#DIV/0!</v>
          </cell>
          <cell r="DB113" t="e">
            <v>#DIV/0!</v>
          </cell>
          <cell r="DC113" t="e">
            <v>#DIV/0!</v>
          </cell>
          <cell r="DD113" t="e">
            <v>#DIV/0!</v>
          </cell>
          <cell r="DE113" t="e">
            <v>#DIV/0!</v>
          </cell>
          <cell r="DF113" t="e">
            <v>#DIV/0!</v>
          </cell>
          <cell r="DG113" t="e">
            <v>#DIV/0!</v>
          </cell>
          <cell r="DH113" t="e">
            <v>#DIV/0!</v>
          </cell>
          <cell r="DI113" t="e">
            <v>#DIV/0!</v>
          </cell>
          <cell r="DK113" t="e">
            <v>#DIV/0!</v>
          </cell>
          <cell r="DL113" t="e">
            <v>#DIV/0!</v>
          </cell>
          <cell r="DM113" t="e">
            <v>#DIV/0!</v>
          </cell>
          <cell r="DN113" t="e">
            <v>#DIV/0!</v>
          </cell>
          <cell r="DO113" t="e">
            <v>#DIV/0!</v>
          </cell>
          <cell r="DP113">
            <v>0.64256545548052069</v>
          </cell>
          <cell r="DQ113">
            <v>0.68860971963190298</v>
          </cell>
          <cell r="DR113">
            <v>0.74052796411728594</v>
          </cell>
          <cell r="DS113">
            <v>0.75947233249145418</v>
          </cell>
          <cell r="DT113">
            <v>0.75019882380641911</v>
          </cell>
          <cell r="DU113">
            <v>0.74182744570319015</v>
          </cell>
          <cell r="DV113">
            <v>0.79440284100141467</v>
          </cell>
          <cell r="DW113" t="e">
            <v>#DIV/0!</v>
          </cell>
          <cell r="DX113" t="e">
            <v>#DIV/0!</v>
          </cell>
          <cell r="DY113" t="e">
            <v>#DIV/0!</v>
          </cell>
          <cell r="DZ113" t="e">
            <v>#DIV/0!</v>
          </cell>
          <cell r="EA113" t="e">
            <v>#DIV/0!</v>
          </cell>
          <cell r="EB113" t="e">
            <v>#DIV/0!</v>
          </cell>
          <cell r="EC113" t="e">
            <v>#DIV/0!</v>
          </cell>
          <cell r="ED113" t="e">
            <v>#DIV/0!</v>
          </cell>
          <cell r="EE113" t="e">
            <v>#DIV/0!</v>
          </cell>
          <cell r="EG113" t="e">
            <v>#DIV/0!</v>
          </cell>
          <cell r="EH113" t="e">
            <v>#DIV/0!</v>
          </cell>
          <cell r="EI113" t="e">
            <v>#DIV/0!</v>
          </cell>
          <cell r="EJ113" t="e">
            <v>#DIV/0!</v>
          </cell>
          <cell r="EK113" t="e">
            <v>#DIV/0!</v>
          </cell>
          <cell r="EL113">
            <v>0.62784245308053876</v>
          </cell>
          <cell r="EM113">
            <v>0.71371629925214741</v>
          </cell>
          <cell r="EN113">
            <v>0.73891920612352369</v>
          </cell>
          <cell r="EO113">
            <v>0.76440925176976582</v>
          </cell>
          <cell r="EP113">
            <v>0.75406452736496576</v>
          </cell>
          <cell r="EQ113">
            <v>0.76957044619521386</v>
          </cell>
          <cell r="ER113">
            <v>0.80626046229365378</v>
          </cell>
          <cell r="ES113" t="e">
            <v>#DIV/0!</v>
          </cell>
          <cell r="ET113" t="e">
            <v>#DIV/0!</v>
          </cell>
          <cell r="EU113" t="e">
            <v>#DIV/0!</v>
          </cell>
          <cell r="EV113" t="e">
            <v>#DIV/0!</v>
          </cell>
          <cell r="EW113" t="e">
            <v>#DIV/0!</v>
          </cell>
          <cell r="EX113" t="e">
            <v>#DIV/0!</v>
          </cell>
          <cell r="EY113" t="e">
            <v>#DIV/0!</v>
          </cell>
          <cell r="EZ113" t="e">
            <v>#DIV/0!</v>
          </cell>
          <cell r="FA113" t="e">
            <v>#DIV/0!</v>
          </cell>
          <cell r="FC113" t="e">
            <v>#DIV/0!</v>
          </cell>
          <cell r="FD113" t="e">
            <v>#DIV/0!</v>
          </cell>
          <cell r="FE113" t="e">
            <v>#DIV/0!</v>
          </cell>
          <cell r="FF113" t="e">
            <v>#DIV/0!</v>
          </cell>
          <cell r="FG113" t="e">
            <v>#DIV/0!</v>
          </cell>
          <cell r="FH113" t="e">
            <v>#DIV/0!</v>
          </cell>
          <cell r="FI113" t="e">
            <v>#DIV/0!</v>
          </cell>
          <cell r="FJ113" t="e">
            <v>#DIV/0!</v>
          </cell>
          <cell r="FK113" t="e">
            <v>#DIV/0!</v>
          </cell>
          <cell r="FL113" t="e">
            <v>#DIV/0!</v>
          </cell>
          <cell r="FM113" t="e">
            <v>#DIV/0!</v>
          </cell>
          <cell r="FN113" t="e">
            <v>#DIV/0!</v>
          </cell>
          <cell r="FO113" t="e">
            <v>#DIV/0!</v>
          </cell>
          <cell r="FP113" t="e">
            <v>#DIV/0!</v>
          </cell>
          <cell r="FQ113" t="e">
            <v>#DIV/0!</v>
          </cell>
          <cell r="FR113" t="e">
            <v>#DIV/0!</v>
          </cell>
          <cell r="FS113" t="e">
            <v>#DIV/0!</v>
          </cell>
          <cell r="FT113">
            <v>0.65</v>
          </cell>
          <cell r="FU113">
            <v>0.64256545548052069</v>
          </cell>
          <cell r="FV113">
            <v>0.62784245308053876</v>
          </cell>
          <cell r="FW113">
            <v>0.63409794828137545</v>
          </cell>
          <cell r="FX113">
            <v>0.63432665581478787</v>
          </cell>
          <cell r="FY113">
            <v>0.66014096304898118</v>
          </cell>
          <cell r="FZ113">
            <v>0.69880536210242761</v>
          </cell>
          <cell r="GA113">
            <v>0.72250692100141778</v>
          </cell>
          <cell r="GB113">
            <v>0.74474358850801825</v>
          </cell>
          <cell r="GC113">
            <v>0.74584333789481627</v>
          </cell>
          <cell r="GD113">
            <v>0.74043275885803694</v>
          </cell>
          <cell r="GE113">
            <v>0.74075503187528102</v>
          </cell>
          <cell r="GF113">
            <v>0.74244577590691563</v>
          </cell>
          <cell r="GG113">
            <v>0.75047281121038356</v>
          </cell>
          <cell r="GH113">
            <v>0.75998779443304443</v>
          </cell>
          <cell r="GI113">
            <v>0.76809325183395183</v>
          </cell>
          <cell r="GJ113">
            <v>0.77263236077917152</v>
          </cell>
          <cell r="GK113">
            <v>0.76274274591519908</v>
          </cell>
          <cell r="GL113">
            <v>0.75986870046393518</v>
          </cell>
          <cell r="GM113">
            <v>0.76336249163733905</v>
          </cell>
          <cell r="GN113">
            <v>0.75981139926647312</v>
          </cell>
          <cell r="GO113">
            <v>0.75894031471411361</v>
          </cell>
          <cell r="GP113">
            <v>0.77464281043658723</v>
          </cell>
          <cell r="GQ113">
            <v>0.78885775741726905</v>
          </cell>
          <cell r="GR113">
            <v>0.80038424378388562</v>
          </cell>
          <cell r="GS113">
            <v>0.81405692685279274</v>
          </cell>
          <cell r="GT113">
            <v>0.81517663428675313</v>
          </cell>
          <cell r="GU113">
            <v>0.80683423852474756</v>
          </cell>
          <cell r="GV113">
            <v>0.81134554591859553</v>
          </cell>
          <cell r="GW113">
            <v>0.81841215378640753</v>
          </cell>
          <cell r="GX113">
            <v>0.80842717391304364</v>
          </cell>
          <cell r="GY113" t="e">
            <v>#DIV/0!</v>
          </cell>
          <cell r="GZ113" t="e">
            <v>#DIV/0!</v>
          </cell>
          <cell r="HA113" t="e">
            <v>#DIV/0!</v>
          </cell>
          <cell r="HB113" t="e">
            <v>#DIV/0!</v>
          </cell>
          <cell r="HC113" t="e">
            <v>#DIV/0!</v>
          </cell>
          <cell r="HD113" t="e">
            <v>#DIV/0!</v>
          </cell>
          <cell r="HE113" t="e">
            <v>#DIV/0!</v>
          </cell>
          <cell r="HF113" t="e">
            <v>#DIV/0!</v>
          </cell>
          <cell r="HG113" t="e">
            <v>#DIV/0!</v>
          </cell>
          <cell r="HH113" t="e">
            <v>#DIV/0!</v>
          </cell>
          <cell r="HI113" t="e">
            <v>#DIV/0!</v>
          </cell>
          <cell r="HJ113" t="e">
            <v>#DIV/0!</v>
          </cell>
          <cell r="HK113" t="e">
            <v>#DIV/0!</v>
          </cell>
          <cell r="HL113" t="e">
            <v>#DIV/0!</v>
          </cell>
          <cell r="HM113" t="e">
            <v>#DIV/0!</v>
          </cell>
          <cell r="HN113" t="e">
            <v>#DIV/0!</v>
          </cell>
          <cell r="HO113" t="e">
            <v>#DIV/0!</v>
          </cell>
          <cell r="HP113" t="e">
            <v>#DIV/0!</v>
          </cell>
          <cell r="HQ113" t="e">
            <v>#DIV/0!</v>
          </cell>
          <cell r="HR113" t="e">
            <v>#DIV/0!</v>
          </cell>
          <cell r="HS113" t="e">
            <v>#DIV/0!</v>
          </cell>
          <cell r="HT113" t="e">
            <v>#DIV/0!</v>
          </cell>
          <cell r="HU113" t="e">
            <v>#DIV/0!</v>
          </cell>
          <cell r="HV113" t="e">
            <v>#DIV/0!</v>
          </cell>
          <cell r="HW113" t="e">
            <v>#DIV/0!</v>
          </cell>
          <cell r="HX113" t="e">
            <v>#DIV/0!</v>
          </cell>
          <cell r="HY113" t="e">
            <v>#DIV/0!</v>
          </cell>
          <cell r="HZ113" t="e">
            <v>#DIV/0!</v>
          </cell>
          <cell r="IA113" t="e">
            <v>#DIV/0!</v>
          </cell>
          <cell r="IB113" t="e">
            <v>#DIV/0!</v>
          </cell>
          <cell r="IC113" t="e">
            <v>#DIV/0!</v>
          </cell>
          <cell r="ID113" t="e">
            <v>#DIV/0!</v>
          </cell>
          <cell r="IE113" t="e">
            <v>#DIV/0!</v>
          </cell>
        </row>
        <row r="114"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  <cell r="AU114">
            <v>1</v>
          </cell>
          <cell r="AV114">
            <v>1</v>
          </cell>
          <cell r="AW114">
            <v>1</v>
          </cell>
          <cell r="AX114">
            <v>1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>
            <v>1</v>
          </cell>
          <cell r="CU114">
            <v>1</v>
          </cell>
          <cell r="CV114">
            <v>1</v>
          </cell>
          <cell r="CW114">
            <v>1</v>
          </cell>
          <cell r="CX114">
            <v>1</v>
          </cell>
          <cell r="CY114">
            <v>1</v>
          </cell>
          <cell r="CZ114">
            <v>1</v>
          </cell>
          <cell r="DA114" t="e">
            <v>#DIV/0!</v>
          </cell>
          <cell r="DB114" t="e">
            <v>#DIV/0!</v>
          </cell>
          <cell r="DC114" t="e">
            <v>#DIV/0!</v>
          </cell>
          <cell r="DD114" t="e">
            <v>#DIV/0!</v>
          </cell>
          <cell r="DE114" t="e">
            <v>#DIV/0!</v>
          </cell>
          <cell r="DF114" t="e">
            <v>#DIV/0!</v>
          </cell>
          <cell r="DG114" t="e">
            <v>#DIV/0!</v>
          </cell>
          <cell r="DH114" t="e">
            <v>#DIV/0!</v>
          </cell>
          <cell r="DI114" t="e">
            <v>#DIV/0!</v>
          </cell>
          <cell r="DK114" t="e">
            <v>#DIV/0!</v>
          </cell>
          <cell r="DL114" t="e">
            <v>#DIV/0!</v>
          </cell>
          <cell r="DM114" t="e">
            <v>#DIV/0!</v>
          </cell>
          <cell r="DN114" t="e">
            <v>#DIV/0!</v>
          </cell>
          <cell r="DO114" t="e">
            <v>#DIV/0!</v>
          </cell>
          <cell r="DP114">
            <v>1</v>
          </cell>
          <cell r="DQ114">
            <v>1</v>
          </cell>
          <cell r="DR114">
            <v>1</v>
          </cell>
          <cell r="DS114">
            <v>1</v>
          </cell>
          <cell r="DT114">
            <v>1</v>
          </cell>
          <cell r="DU114">
            <v>1</v>
          </cell>
          <cell r="DV114">
            <v>1</v>
          </cell>
          <cell r="DW114" t="e">
            <v>#DIV/0!</v>
          </cell>
          <cell r="DX114" t="e">
            <v>#DIV/0!</v>
          </cell>
          <cell r="DY114" t="e">
            <v>#DIV/0!</v>
          </cell>
          <cell r="DZ114" t="e">
            <v>#DIV/0!</v>
          </cell>
          <cell r="EA114" t="e">
            <v>#DIV/0!</v>
          </cell>
          <cell r="EB114" t="e">
            <v>#DIV/0!</v>
          </cell>
          <cell r="EC114" t="e">
            <v>#DIV/0!</v>
          </cell>
          <cell r="ED114" t="e">
            <v>#DIV/0!</v>
          </cell>
          <cell r="EE114" t="e">
            <v>#DIV/0!</v>
          </cell>
          <cell r="EG114" t="e">
            <v>#DIV/0!</v>
          </cell>
          <cell r="EH114" t="e">
            <v>#DIV/0!</v>
          </cell>
          <cell r="EI114" t="e">
            <v>#DIV/0!</v>
          </cell>
          <cell r="EJ114" t="e">
            <v>#DIV/0!</v>
          </cell>
          <cell r="EK114" t="e">
            <v>#DIV/0!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>
            <v>1</v>
          </cell>
          <cell r="EQ114">
            <v>1</v>
          </cell>
          <cell r="ER114">
            <v>1</v>
          </cell>
          <cell r="ES114" t="e">
            <v>#DIV/0!</v>
          </cell>
          <cell r="ET114" t="e">
            <v>#DIV/0!</v>
          </cell>
          <cell r="EU114" t="e">
            <v>#DIV/0!</v>
          </cell>
          <cell r="EV114" t="e">
            <v>#DIV/0!</v>
          </cell>
          <cell r="EW114" t="e">
            <v>#DIV/0!</v>
          </cell>
          <cell r="EX114" t="e">
            <v>#DIV/0!</v>
          </cell>
          <cell r="EY114" t="e">
            <v>#DIV/0!</v>
          </cell>
          <cell r="EZ114" t="e">
            <v>#DIV/0!</v>
          </cell>
          <cell r="FA114" t="e">
            <v>#DIV/0!</v>
          </cell>
          <cell r="FC114" t="e">
            <v>#DIV/0!</v>
          </cell>
          <cell r="FD114" t="e">
            <v>#DIV/0!</v>
          </cell>
          <cell r="FE114" t="e">
            <v>#DIV/0!</v>
          </cell>
          <cell r="FF114" t="e">
            <v>#DIV/0!</v>
          </cell>
          <cell r="FG114" t="e">
            <v>#DIV/0!</v>
          </cell>
          <cell r="FH114" t="e">
            <v>#DIV/0!</v>
          </cell>
          <cell r="FI114" t="e">
            <v>#DIV/0!</v>
          </cell>
          <cell r="FJ114" t="e">
            <v>#DIV/0!</v>
          </cell>
          <cell r="FK114" t="e">
            <v>#DIV/0!</v>
          </cell>
          <cell r="FL114" t="e">
            <v>#DIV/0!</v>
          </cell>
          <cell r="FM114" t="e">
            <v>#DIV/0!</v>
          </cell>
          <cell r="FN114" t="e">
            <v>#DIV/0!</v>
          </cell>
          <cell r="FO114" t="e">
            <v>#DIV/0!</v>
          </cell>
          <cell r="FP114" t="e">
            <v>#DIV/0!</v>
          </cell>
          <cell r="FQ114" t="e">
            <v>#DIV/0!</v>
          </cell>
          <cell r="FR114" t="e">
            <v>#DIV/0!</v>
          </cell>
          <cell r="FS114" t="e">
            <v>#DIV/0!</v>
          </cell>
          <cell r="FT114">
            <v>1</v>
          </cell>
          <cell r="FU114">
            <v>1</v>
          </cell>
          <cell r="FV114">
            <v>1</v>
          </cell>
          <cell r="FW114">
            <v>1</v>
          </cell>
          <cell r="FX114">
            <v>1</v>
          </cell>
          <cell r="FY114">
            <v>1</v>
          </cell>
          <cell r="FZ114">
            <v>1</v>
          </cell>
          <cell r="GA114">
            <v>1</v>
          </cell>
          <cell r="GB114">
            <v>1</v>
          </cell>
          <cell r="GC114">
            <v>1</v>
          </cell>
          <cell r="GD114">
            <v>1</v>
          </cell>
          <cell r="GE114">
            <v>1</v>
          </cell>
          <cell r="GF114">
            <v>1</v>
          </cell>
          <cell r="GG114">
            <v>1</v>
          </cell>
          <cell r="GH114">
            <v>1</v>
          </cell>
          <cell r="GI114">
            <v>1</v>
          </cell>
          <cell r="GJ114">
            <v>1</v>
          </cell>
          <cell r="GK114">
            <v>1</v>
          </cell>
          <cell r="GL114">
            <v>1</v>
          </cell>
          <cell r="GM114">
            <v>1</v>
          </cell>
          <cell r="GN114">
            <v>1</v>
          </cell>
          <cell r="GO114">
            <v>1</v>
          </cell>
          <cell r="GP114">
            <v>1</v>
          </cell>
          <cell r="GQ114">
            <v>1</v>
          </cell>
          <cell r="GR114">
            <v>1</v>
          </cell>
          <cell r="GS114">
            <v>1</v>
          </cell>
          <cell r="GT114">
            <v>1</v>
          </cell>
          <cell r="GU114">
            <v>1</v>
          </cell>
          <cell r="GV114">
            <v>1</v>
          </cell>
          <cell r="GW114">
            <v>1</v>
          </cell>
          <cell r="GX114">
            <v>1</v>
          </cell>
          <cell r="GY114" t="e">
            <v>#DIV/0!</v>
          </cell>
          <cell r="GZ114" t="e">
            <v>#DIV/0!</v>
          </cell>
          <cell r="HA114" t="e">
            <v>#DIV/0!</v>
          </cell>
          <cell r="HB114" t="e">
            <v>#DIV/0!</v>
          </cell>
          <cell r="HC114" t="e">
            <v>#DIV/0!</v>
          </cell>
          <cell r="HD114" t="e">
            <v>#DIV/0!</v>
          </cell>
          <cell r="HE114" t="e">
            <v>#DIV/0!</v>
          </cell>
          <cell r="HF114" t="e">
            <v>#DIV/0!</v>
          </cell>
          <cell r="HG114" t="e">
            <v>#DIV/0!</v>
          </cell>
          <cell r="HH114" t="e">
            <v>#DIV/0!</v>
          </cell>
          <cell r="HI114" t="e">
            <v>#DIV/0!</v>
          </cell>
          <cell r="HJ114" t="e">
            <v>#DIV/0!</v>
          </cell>
          <cell r="HK114" t="e">
            <v>#DIV/0!</v>
          </cell>
          <cell r="HL114" t="e">
            <v>#DIV/0!</v>
          </cell>
          <cell r="HM114" t="e">
            <v>#DIV/0!</v>
          </cell>
          <cell r="HN114" t="e">
            <v>#DIV/0!</v>
          </cell>
          <cell r="HO114" t="e">
            <v>#DIV/0!</v>
          </cell>
          <cell r="HP114" t="e">
            <v>#DIV/0!</v>
          </cell>
          <cell r="HQ114" t="e">
            <v>#DIV/0!</v>
          </cell>
          <cell r="HR114" t="e">
            <v>#DIV/0!</v>
          </cell>
          <cell r="HS114" t="e">
            <v>#DIV/0!</v>
          </cell>
          <cell r="HT114" t="e">
            <v>#DIV/0!</v>
          </cell>
          <cell r="HU114" t="e">
            <v>#DIV/0!</v>
          </cell>
          <cell r="HV114" t="e">
            <v>#DIV/0!</v>
          </cell>
          <cell r="HW114" t="e">
            <v>#DIV/0!</v>
          </cell>
          <cell r="HX114" t="e">
            <v>#DIV/0!</v>
          </cell>
          <cell r="HY114" t="e">
            <v>#DIV/0!</v>
          </cell>
          <cell r="HZ114" t="e">
            <v>#DIV/0!</v>
          </cell>
          <cell r="IA114" t="e">
            <v>#DIV/0!</v>
          </cell>
          <cell r="IB114" t="e">
            <v>#DIV/0!</v>
          </cell>
          <cell r="IC114" t="e">
            <v>#DIV/0!</v>
          </cell>
          <cell r="ID114" t="e">
            <v>#DIV/0!</v>
          </cell>
          <cell r="IE114" t="e">
            <v>#DIV/0!</v>
          </cell>
        </row>
        <row r="116">
          <cell r="W116">
            <v>2206</v>
          </cell>
          <cell r="X116">
            <v>11840</v>
          </cell>
          <cell r="Y116">
            <v>10122</v>
          </cell>
          <cell r="Z116">
            <v>7959</v>
          </cell>
          <cell r="AA116">
            <v>5073</v>
          </cell>
          <cell r="AB116">
            <v>9185</v>
          </cell>
          <cell r="AC116">
            <v>10447</v>
          </cell>
          <cell r="AD116">
            <v>12817</v>
          </cell>
          <cell r="AE116">
            <v>10407</v>
          </cell>
          <cell r="AF116">
            <v>16131</v>
          </cell>
          <cell r="AG116">
            <v>11510</v>
          </cell>
          <cell r="AH116">
            <v>8563</v>
          </cell>
          <cell r="AI116">
            <v>9405</v>
          </cell>
          <cell r="AJ116">
            <v>10304</v>
          </cell>
          <cell r="AK116">
            <v>13270</v>
          </cell>
          <cell r="AL116">
            <v>8816</v>
          </cell>
          <cell r="AM116">
            <v>13090</v>
          </cell>
          <cell r="AN116">
            <v>21153</v>
          </cell>
          <cell r="AO116">
            <v>12842</v>
          </cell>
          <cell r="AP116">
            <v>10526</v>
          </cell>
          <cell r="AQ116">
            <v>20266</v>
          </cell>
          <cell r="AR116">
            <v>5012</v>
          </cell>
          <cell r="AS116">
            <v>13551</v>
          </cell>
          <cell r="AT116">
            <v>11666</v>
          </cell>
          <cell r="AU116">
            <v>4004</v>
          </cell>
          <cell r="AV116">
            <v>19070</v>
          </cell>
          <cell r="AW116">
            <v>13495</v>
          </cell>
          <cell r="AX116">
            <v>21463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32127</v>
          </cell>
          <cell r="CU116">
            <v>37522</v>
          </cell>
          <cell r="CV116">
            <v>46611</v>
          </cell>
          <cell r="CW116">
            <v>41795</v>
          </cell>
          <cell r="CX116">
            <v>57611</v>
          </cell>
          <cell r="CY116">
            <v>50495</v>
          </cell>
          <cell r="CZ116">
            <v>58032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14046</v>
          </cell>
          <cell r="DQ116">
            <v>14258</v>
          </cell>
          <cell r="DR116">
            <v>26538</v>
          </cell>
          <cell r="DS116">
            <v>19709</v>
          </cell>
          <cell r="DT116">
            <v>34243</v>
          </cell>
          <cell r="DU116">
            <v>25278</v>
          </cell>
          <cell r="DV116">
            <v>23074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24168</v>
          </cell>
          <cell r="EM116">
            <v>24705</v>
          </cell>
          <cell r="EN116">
            <v>38048</v>
          </cell>
          <cell r="EO116">
            <v>32979</v>
          </cell>
          <cell r="EP116">
            <v>47085</v>
          </cell>
          <cell r="EQ116">
            <v>38829</v>
          </cell>
          <cell r="ER116">
            <v>36569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2206</v>
          </cell>
          <cell r="FU116">
            <v>14046</v>
          </cell>
          <cell r="FV116">
            <v>24168</v>
          </cell>
          <cell r="FW116">
            <v>32127</v>
          </cell>
          <cell r="FX116">
            <v>34994</v>
          </cell>
          <cell r="FY116">
            <v>32339</v>
          </cell>
          <cell r="FZ116">
            <v>32664</v>
          </cell>
          <cell r="GA116">
            <v>37522</v>
          </cell>
          <cell r="GB116">
            <v>42856</v>
          </cell>
          <cell r="GC116">
            <v>49802</v>
          </cell>
          <cell r="GD116">
            <v>50865</v>
          </cell>
          <cell r="GE116">
            <v>46611</v>
          </cell>
          <cell r="GF116">
            <v>45609</v>
          </cell>
          <cell r="GG116">
            <v>39782</v>
          </cell>
          <cell r="GH116">
            <v>41542</v>
          </cell>
          <cell r="GI116">
            <v>41795</v>
          </cell>
          <cell r="GJ116">
            <v>45480</v>
          </cell>
          <cell r="GK116">
            <v>56329</v>
          </cell>
          <cell r="GL116">
            <v>55901</v>
          </cell>
          <cell r="GM116">
            <v>57611</v>
          </cell>
          <cell r="GN116">
            <v>64787</v>
          </cell>
          <cell r="GO116">
            <v>48646</v>
          </cell>
          <cell r="GP116">
            <v>49355</v>
          </cell>
          <cell r="GQ116">
            <v>50495</v>
          </cell>
          <cell r="GR116">
            <v>34233</v>
          </cell>
          <cell r="GS116">
            <v>48291</v>
          </cell>
          <cell r="GT116">
            <v>48235</v>
          </cell>
          <cell r="GU116">
            <v>58032</v>
          </cell>
          <cell r="GV116">
            <v>54028</v>
          </cell>
          <cell r="GW116">
            <v>34958</v>
          </cell>
          <cell r="GX116">
            <v>21463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</v>
          </cell>
          <cell r="HU116">
            <v>0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0</v>
          </cell>
        </row>
        <row r="117">
          <cell r="W117">
            <v>710</v>
          </cell>
          <cell r="X117">
            <v>1253</v>
          </cell>
          <cell r="Y117">
            <v>2320</v>
          </cell>
          <cell r="Z117">
            <v>934</v>
          </cell>
          <cell r="AA117">
            <v>2347</v>
          </cell>
          <cell r="AB117">
            <v>1264</v>
          </cell>
          <cell r="AC117">
            <v>2463</v>
          </cell>
          <cell r="AD117">
            <v>1518</v>
          </cell>
          <cell r="AE117">
            <v>988</v>
          </cell>
          <cell r="AF117">
            <v>1132</v>
          </cell>
          <cell r="AG117">
            <v>3928</v>
          </cell>
          <cell r="AH117">
            <v>2340</v>
          </cell>
          <cell r="AI117">
            <v>3057</v>
          </cell>
          <cell r="AJ117">
            <v>1978</v>
          </cell>
          <cell r="AK117">
            <v>3304</v>
          </cell>
          <cell r="AL117">
            <v>5993</v>
          </cell>
          <cell r="AM117">
            <v>2557</v>
          </cell>
          <cell r="AN117">
            <v>6351</v>
          </cell>
          <cell r="AO117">
            <v>6938</v>
          </cell>
          <cell r="AP117">
            <v>3267</v>
          </cell>
          <cell r="AQ117">
            <v>3955</v>
          </cell>
          <cell r="AR117">
            <v>950</v>
          </cell>
          <cell r="AS117">
            <v>4691</v>
          </cell>
          <cell r="AT117">
            <v>9501</v>
          </cell>
          <cell r="AU117">
            <v>6907</v>
          </cell>
          <cell r="AV117">
            <v>4203</v>
          </cell>
          <cell r="AW117">
            <v>11604</v>
          </cell>
          <cell r="AX117">
            <v>10714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5217</v>
          </cell>
          <cell r="CU117">
            <v>7592</v>
          </cell>
          <cell r="CV117">
            <v>8388</v>
          </cell>
          <cell r="CW117">
            <v>14332</v>
          </cell>
          <cell r="CX117">
            <v>19113</v>
          </cell>
          <cell r="CY117">
            <v>19097</v>
          </cell>
          <cell r="CZ117">
            <v>33428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1963</v>
          </cell>
          <cell r="DQ117">
            <v>3611</v>
          </cell>
          <cell r="DR117">
            <v>2120</v>
          </cell>
          <cell r="DS117">
            <v>5035</v>
          </cell>
          <cell r="DT117">
            <v>8908</v>
          </cell>
          <cell r="DU117">
            <v>4905</v>
          </cell>
          <cell r="DV117">
            <v>1111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4283</v>
          </cell>
          <cell r="EM117">
            <v>6074</v>
          </cell>
          <cell r="EN117">
            <v>6048</v>
          </cell>
          <cell r="EO117">
            <v>8339</v>
          </cell>
          <cell r="EP117">
            <v>15846</v>
          </cell>
          <cell r="EQ117">
            <v>9596</v>
          </cell>
          <cell r="ER117">
            <v>22714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710</v>
          </cell>
          <cell r="FU117">
            <v>1963</v>
          </cell>
          <cell r="FV117">
            <v>4283</v>
          </cell>
          <cell r="FW117">
            <v>5217</v>
          </cell>
          <cell r="FX117">
            <v>6854</v>
          </cell>
          <cell r="FY117">
            <v>6865</v>
          </cell>
          <cell r="FZ117">
            <v>7008</v>
          </cell>
          <cell r="GA117">
            <v>7592</v>
          </cell>
          <cell r="GB117">
            <v>6233</v>
          </cell>
          <cell r="GC117">
            <v>6101</v>
          </cell>
          <cell r="GD117">
            <v>7566</v>
          </cell>
          <cell r="GE117">
            <v>8388</v>
          </cell>
          <cell r="GF117">
            <v>10457</v>
          </cell>
          <cell r="GG117">
            <v>11303</v>
          </cell>
          <cell r="GH117">
            <v>10679</v>
          </cell>
          <cell r="GI117">
            <v>14332</v>
          </cell>
          <cell r="GJ117">
            <v>13832</v>
          </cell>
          <cell r="GK117">
            <v>18205</v>
          </cell>
          <cell r="GL117">
            <v>21839</v>
          </cell>
          <cell r="GM117">
            <v>19113</v>
          </cell>
          <cell r="GN117">
            <v>20511</v>
          </cell>
          <cell r="GO117">
            <v>15110</v>
          </cell>
          <cell r="GP117">
            <v>12863</v>
          </cell>
          <cell r="GQ117">
            <v>19097</v>
          </cell>
          <cell r="GR117">
            <v>22049</v>
          </cell>
          <cell r="GS117">
            <v>25302</v>
          </cell>
          <cell r="GT117">
            <v>32215</v>
          </cell>
          <cell r="GU117">
            <v>33428</v>
          </cell>
          <cell r="GV117">
            <v>26521</v>
          </cell>
          <cell r="GW117">
            <v>22318</v>
          </cell>
          <cell r="GX117">
            <v>10714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U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</row>
        <row r="118">
          <cell r="W118">
            <v>2916</v>
          </cell>
          <cell r="X118">
            <v>13093</v>
          </cell>
          <cell r="Y118">
            <v>12442</v>
          </cell>
          <cell r="Z118">
            <v>8893</v>
          </cell>
          <cell r="AA118">
            <v>7420</v>
          </cell>
          <cell r="AB118">
            <v>10449</v>
          </cell>
          <cell r="AC118">
            <v>12910</v>
          </cell>
          <cell r="AD118">
            <v>14335</v>
          </cell>
          <cell r="AE118">
            <v>11395</v>
          </cell>
          <cell r="AF118">
            <v>17263</v>
          </cell>
          <cell r="AG118">
            <v>15438</v>
          </cell>
          <cell r="AH118">
            <v>10903</v>
          </cell>
          <cell r="AI118">
            <v>12462</v>
          </cell>
          <cell r="AJ118">
            <v>12282</v>
          </cell>
          <cell r="AK118">
            <v>16574</v>
          </cell>
          <cell r="AL118">
            <v>14809</v>
          </cell>
          <cell r="AM118">
            <v>15647</v>
          </cell>
          <cell r="AN118">
            <v>27504</v>
          </cell>
          <cell r="AO118">
            <v>19780</v>
          </cell>
          <cell r="AP118">
            <v>13793</v>
          </cell>
          <cell r="AQ118">
            <v>24221</v>
          </cell>
          <cell r="AR118">
            <v>5962</v>
          </cell>
          <cell r="AS118">
            <v>18242</v>
          </cell>
          <cell r="AT118">
            <v>21167</v>
          </cell>
          <cell r="AU118">
            <v>10911</v>
          </cell>
          <cell r="AV118">
            <v>23273</v>
          </cell>
          <cell r="AW118">
            <v>25099</v>
          </cell>
          <cell r="AX118">
            <v>32177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37344</v>
          </cell>
          <cell r="CU118">
            <v>45114</v>
          </cell>
          <cell r="CV118">
            <v>54999</v>
          </cell>
          <cell r="CW118">
            <v>56127</v>
          </cell>
          <cell r="CX118">
            <v>76724</v>
          </cell>
          <cell r="CY118">
            <v>69592</v>
          </cell>
          <cell r="CZ118">
            <v>9146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16009</v>
          </cell>
          <cell r="DQ118">
            <v>17869</v>
          </cell>
          <cell r="DR118">
            <v>28658</v>
          </cell>
          <cell r="DS118">
            <v>24744</v>
          </cell>
          <cell r="DT118">
            <v>43151</v>
          </cell>
          <cell r="DU118">
            <v>30183</v>
          </cell>
          <cell r="DV118">
            <v>34184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28451</v>
          </cell>
          <cell r="EM118">
            <v>30779</v>
          </cell>
          <cell r="EN118">
            <v>44096</v>
          </cell>
          <cell r="EO118">
            <v>41318</v>
          </cell>
          <cell r="EP118">
            <v>62931</v>
          </cell>
          <cell r="EQ118">
            <v>48425</v>
          </cell>
          <cell r="ER118">
            <v>59283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2916</v>
          </cell>
          <cell r="FU118">
            <v>16009</v>
          </cell>
          <cell r="FV118">
            <v>28451</v>
          </cell>
          <cell r="FW118">
            <v>37344</v>
          </cell>
          <cell r="FX118">
            <v>41848</v>
          </cell>
          <cell r="FY118">
            <v>39204</v>
          </cell>
          <cell r="FZ118">
            <v>39672</v>
          </cell>
          <cell r="GA118">
            <v>45114</v>
          </cell>
          <cell r="GB118">
            <v>49089</v>
          </cell>
          <cell r="GC118">
            <v>55903</v>
          </cell>
          <cell r="GD118">
            <v>58431</v>
          </cell>
          <cell r="GE118">
            <v>54999</v>
          </cell>
          <cell r="GF118">
            <v>56066</v>
          </cell>
          <cell r="GG118">
            <v>51085</v>
          </cell>
          <cell r="GH118">
            <v>52221</v>
          </cell>
          <cell r="GI118">
            <v>56127</v>
          </cell>
          <cell r="GJ118">
            <v>59312</v>
          </cell>
          <cell r="GK118">
            <v>74534</v>
          </cell>
          <cell r="GL118">
            <v>77740</v>
          </cell>
          <cell r="GM118">
            <v>76724</v>
          </cell>
          <cell r="GN118">
            <v>85298</v>
          </cell>
          <cell r="GO118">
            <v>63756</v>
          </cell>
          <cell r="GP118">
            <v>62218</v>
          </cell>
          <cell r="GQ118">
            <v>69592</v>
          </cell>
          <cell r="GR118">
            <v>56282</v>
          </cell>
          <cell r="GS118">
            <v>73593</v>
          </cell>
          <cell r="GT118">
            <v>80450</v>
          </cell>
          <cell r="GU118">
            <v>91460</v>
          </cell>
          <cell r="GV118">
            <v>80549</v>
          </cell>
          <cell r="GW118">
            <v>57276</v>
          </cell>
          <cell r="GX118">
            <v>32177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</row>
        <row r="120">
          <cell r="W120">
            <v>37470.534904805078</v>
          </cell>
          <cell r="X120">
            <v>35780.968048988048</v>
          </cell>
          <cell r="Y120">
            <v>37218.536484884178</v>
          </cell>
          <cell r="Z120">
            <v>37578.922001507977</v>
          </cell>
          <cell r="AA120">
            <v>36912.010065049733</v>
          </cell>
          <cell r="AB120">
            <v>38499.42415024498</v>
          </cell>
          <cell r="AC120">
            <v>36631.027505503684</v>
          </cell>
          <cell r="AD120">
            <v>39140.817753764532</v>
          </cell>
          <cell r="AE120">
            <v>37558.20130681272</v>
          </cell>
          <cell r="AF120">
            <v>34820.202828726302</v>
          </cell>
          <cell r="AG120">
            <v>38447.076304957169</v>
          </cell>
          <cell r="AH120">
            <v>40563.850578089688</v>
          </cell>
          <cell r="AI120">
            <v>40222.508928237992</v>
          </cell>
          <cell r="AJ120">
            <v>42328.986437300737</v>
          </cell>
          <cell r="AK120">
            <v>40877.383859839123</v>
          </cell>
          <cell r="AL120">
            <v>40704.954694874599</v>
          </cell>
          <cell r="AM120">
            <v>44548.438999697479</v>
          </cell>
          <cell r="AN120">
            <v>46713.951225344164</v>
          </cell>
          <cell r="AO120">
            <v>46807.737973046409</v>
          </cell>
          <cell r="AP120">
            <v>48247.737855777428</v>
          </cell>
          <cell r="AQ120">
            <v>46188.501419116124</v>
          </cell>
          <cell r="AR120">
            <v>52563.786410606554</v>
          </cell>
          <cell r="AS120">
            <v>52477.104525118608</v>
          </cell>
          <cell r="AT120">
            <v>57982.910672027429</v>
          </cell>
          <cell r="AU120">
            <v>62073.094657835747</v>
          </cell>
          <cell r="AV120">
            <v>66363.206340336532</v>
          </cell>
          <cell r="AW120">
            <v>84622.592733594109</v>
          </cell>
          <cell r="AX120">
            <v>90875.934127114218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>
            <v>36795.322570112934</v>
          </cell>
          <cell r="CU120">
            <v>37983.690724907909</v>
          </cell>
          <cell r="CV120">
            <v>37382.313050576537</v>
          </cell>
          <cell r="CW120">
            <v>41051.521405194508</v>
          </cell>
          <cell r="CX120">
            <v>46523.058730025863</v>
          </cell>
          <cell r="CY120">
            <v>51233.820112278874</v>
          </cell>
          <cell r="CZ120">
            <v>79379.292097985541</v>
          </cell>
          <cell r="DA120" t="e">
            <v>#DIV/0!</v>
          </cell>
          <cell r="DB120" t="e">
            <v>#DIV/0!</v>
          </cell>
          <cell r="DC120" t="e">
            <v>#DIV/0!</v>
          </cell>
          <cell r="DD120" t="e">
            <v>#DIV/0!</v>
          </cell>
          <cell r="DE120" t="e">
            <v>#DIV/0!</v>
          </cell>
          <cell r="DF120" t="e">
            <v>#DIV/0!</v>
          </cell>
          <cell r="DG120" t="e">
            <v>#DIV/0!</v>
          </cell>
          <cell r="DH120" t="e">
            <v>#DIV/0!</v>
          </cell>
          <cell r="DI120" t="e">
            <v>#DIV/0!</v>
          </cell>
          <cell r="DK120" t="e">
            <v>#DIV/0!</v>
          </cell>
          <cell r="DL120" t="e">
            <v>#DIV/0!</v>
          </cell>
          <cell r="DM120" t="e">
            <v>#DIV/0!</v>
          </cell>
          <cell r="DN120" t="e">
            <v>#DIV/0!</v>
          </cell>
          <cell r="DO120" t="e">
            <v>#DIV/0!</v>
          </cell>
          <cell r="DP120">
            <v>36046.323629504375</v>
          </cell>
          <cell r="DQ120">
            <v>37934.6218179266</v>
          </cell>
          <cell r="DR120">
            <v>35893.921653108147</v>
          </cell>
          <cell r="DS120">
            <v>41323.789777260397</v>
          </cell>
          <cell r="DT120">
            <v>45886.145395431042</v>
          </cell>
          <cell r="DU120">
            <v>47452.562198345106</v>
          </cell>
          <cell r="DV120">
            <v>65618.749064756543</v>
          </cell>
          <cell r="DW120" t="e">
            <v>#DIV/0!</v>
          </cell>
          <cell r="DX120" t="e">
            <v>#DIV/0!</v>
          </cell>
          <cell r="DY120" t="e">
            <v>#DIV/0!</v>
          </cell>
          <cell r="DZ120" t="e">
            <v>#DIV/0!</v>
          </cell>
          <cell r="EA120" t="e">
            <v>#DIV/0!</v>
          </cell>
          <cell r="EB120" t="e">
            <v>#DIV/0!</v>
          </cell>
          <cell r="EC120" t="e">
            <v>#DIV/0!</v>
          </cell>
          <cell r="ED120" t="e">
            <v>#DIV/0!</v>
          </cell>
          <cell r="EE120" t="e">
            <v>#DIV/0!</v>
          </cell>
          <cell r="EG120" t="e">
            <v>#DIV/0!</v>
          </cell>
          <cell r="EH120" t="e">
            <v>#DIV/0!</v>
          </cell>
          <cell r="EI120" t="e">
            <v>#DIV/0!</v>
          </cell>
          <cell r="EJ120" t="e">
            <v>#DIV/0!</v>
          </cell>
          <cell r="EK120" t="e">
            <v>#DIV/0!</v>
          </cell>
          <cell r="EL120">
            <v>36537.267792122482</v>
          </cell>
          <cell r="EM120">
            <v>37383.37106779981</v>
          </cell>
          <cell r="EN120">
            <v>36666.283144981098</v>
          </cell>
          <cell r="EO120">
            <v>41144.166182725072</v>
          </cell>
          <cell r="EP120">
            <v>46137.501281206482</v>
          </cell>
          <cell r="EQ120">
            <v>49206.085932412621</v>
          </cell>
          <cell r="ER120">
            <v>72631.70731658084</v>
          </cell>
          <cell r="ES120" t="e">
            <v>#DIV/0!</v>
          </cell>
          <cell r="ET120" t="e">
            <v>#DIV/0!</v>
          </cell>
          <cell r="EU120" t="e">
            <v>#DIV/0!</v>
          </cell>
          <cell r="EV120" t="e">
            <v>#DIV/0!</v>
          </cell>
          <cell r="EW120" t="e">
            <v>#DIV/0!</v>
          </cell>
          <cell r="EX120" t="e">
            <v>#DIV/0!</v>
          </cell>
          <cell r="EY120" t="e">
            <v>#DIV/0!</v>
          </cell>
          <cell r="EZ120" t="e">
            <v>#DIV/0!</v>
          </cell>
          <cell r="FA120" t="e">
            <v>#DIV/0!</v>
          </cell>
          <cell r="FC120" t="e">
            <v>#DIV/0!</v>
          </cell>
          <cell r="FD120" t="e">
            <v>#DIV/0!</v>
          </cell>
          <cell r="FE120" t="e">
            <v>#DIV/0!</v>
          </cell>
          <cell r="FF120" t="e">
            <v>#DIV/0!</v>
          </cell>
          <cell r="FG120" t="e">
            <v>#DIV/0!</v>
          </cell>
          <cell r="FH120" t="e">
            <v>#DIV/0!</v>
          </cell>
          <cell r="FI120" t="e">
            <v>#DIV/0!</v>
          </cell>
          <cell r="FJ120" t="e">
            <v>#DIV/0!</v>
          </cell>
          <cell r="FK120" t="e">
            <v>#DIV/0!</v>
          </cell>
          <cell r="FL120" t="e">
            <v>#DIV/0!</v>
          </cell>
          <cell r="FM120" t="e">
            <v>#DIV/0!</v>
          </cell>
          <cell r="FN120" t="e">
            <v>#DIV/0!</v>
          </cell>
          <cell r="FO120" t="e">
            <v>#DIV/0!</v>
          </cell>
          <cell r="FP120" t="e">
            <v>#DIV/0!</v>
          </cell>
          <cell r="FQ120" t="e">
            <v>#DIV/0!</v>
          </cell>
          <cell r="FR120" t="e">
            <v>#DIV/0!</v>
          </cell>
          <cell r="FS120" t="e">
            <v>#DIV/0!</v>
          </cell>
          <cell r="FT120">
            <v>37470.534904805078</v>
          </cell>
          <cell r="FU120">
            <v>36046.323629504375</v>
          </cell>
          <cell r="FV120">
            <v>36537.267792122482</v>
          </cell>
          <cell r="FW120">
            <v>36795.322570112934</v>
          </cell>
          <cell r="FX120">
            <v>36769.673523175836</v>
          </cell>
          <cell r="FY120">
            <v>37622.94766040994</v>
          </cell>
          <cell r="FZ120">
            <v>37431.019545677089</v>
          </cell>
          <cell r="GA120">
            <v>37983.690724907909</v>
          </cell>
          <cell r="GB120">
            <v>38007.224596789179</v>
          </cell>
          <cell r="GC120">
            <v>36884.163253085833</v>
          </cell>
          <cell r="GD120">
            <v>37289.818190312413</v>
          </cell>
          <cell r="GE120">
            <v>37382.313050576537</v>
          </cell>
          <cell r="GF120">
            <v>37927.853911958184</v>
          </cell>
          <cell r="GG120">
            <v>40327.903913585644</v>
          </cell>
          <cell r="GH120">
            <v>41024.546459974779</v>
          </cell>
          <cell r="GI120">
            <v>41051.521405194508</v>
          </cell>
          <cell r="GJ120">
            <v>42229.435074012006</v>
          </cell>
          <cell r="GK120">
            <v>43895.276699139424</v>
          </cell>
          <cell r="GL120">
            <v>45280.748616583274</v>
          </cell>
          <cell r="GM120">
            <v>46523.058730025863</v>
          </cell>
          <cell r="GN120">
            <v>46817.371382365098</v>
          </cell>
          <cell r="GO120">
            <v>47454.39557146615</v>
          </cell>
          <cell r="GP120">
            <v>49001.697889566669</v>
          </cell>
          <cell r="GQ120">
            <v>51233.820112278874</v>
          </cell>
          <cell r="GR120">
            <v>55488.454059524105</v>
          </cell>
          <cell r="GS120">
            <v>60086.411448094805</v>
          </cell>
          <cell r="GT120">
            <v>69088.784922979496</v>
          </cell>
          <cell r="GU120">
            <v>79379.292097985541</v>
          </cell>
          <cell r="GV120">
            <v>80661.849559863826</v>
          </cell>
          <cell r="GW120">
            <v>88461.92754477101</v>
          </cell>
          <cell r="GX120">
            <v>90875.934127114218</v>
          </cell>
          <cell r="GY120" t="e">
            <v>#DIV/0!</v>
          </cell>
          <cell r="GZ120" t="e">
            <v>#DIV/0!</v>
          </cell>
          <cell r="HA120" t="e">
            <v>#DIV/0!</v>
          </cell>
          <cell r="HB120" t="e">
            <v>#DIV/0!</v>
          </cell>
          <cell r="HC120" t="e">
            <v>#DIV/0!</v>
          </cell>
          <cell r="HD120" t="e">
            <v>#DIV/0!</v>
          </cell>
          <cell r="HE120" t="e">
            <v>#DIV/0!</v>
          </cell>
          <cell r="HF120" t="e">
            <v>#DIV/0!</v>
          </cell>
          <cell r="HG120" t="e">
            <v>#DIV/0!</v>
          </cell>
          <cell r="HH120" t="e">
            <v>#DIV/0!</v>
          </cell>
          <cell r="HI120" t="e">
            <v>#DIV/0!</v>
          </cell>
          <cell r="HJ120" t="e">
            <v>#DIV/0!</v>
          </cell>
          <cell r="HK120" t="e">
            <v>#DIV/0!</v>
          </cell>
          <cell r="HL120" t="e">
            <v>#DIV/0!</v>
          </cell>
          <cell r="HM120" t="e">
            <v>#DIV/0!</v>
          </cell>
          <cell r="HN120" t="e">
            <v>#DIV/0!</v>
          </cell>
          <cell r="HO120" t="e">
            <v>#DIV/0!</v>
          </cell>
          <cell r="HP120" t="e">
            <v>#DIV/0!</v>
          </cell>
          <cell r="HQ120" t="e">
            <v>#DIV/0!</v>
          </cell>
          <cell r="HR120" t="e">
            <v>#DIV/0!</v>
          </cell>
          <cell r="HS120" t="e">
            <v>#DIV/0!</v>
          </cell>
          <cell r="HT120" t="e">
            <v>#DIV/0!</v>
          </cell>
          <cell r="HU120" t="e">
            <v>#DIV/0!</v>
          </cell>
          <cell r="HV120" t="e">
            <v>#DIV/0!</v>
          </cell>
          <cell r="HW120" t="e">
            <v>#DIV/0!</v>
          </cell>
          <cell r="HX120" t="e">
            <v>#DIV/0!</v>
          </cell>
          <cell r="HY120" t="e">
            <v>#DIV/0!</v>
          </cell>
          <cell r="HZ120" t="e">
            <v>#DIV/0!</v>
          </cell>
          <cell r="IA120" t="e">
            <v>#DIV/0!</v>
          </cell>
          <cell r="IB120" t="e">
            <v>#DIV/0!</v>
          </cell>
          <cell r="IC120" t="e">
            <v>#DIV/0!</v>
          </cell>
          <cell r="ID120" t="e">
            <v>#DIV/0!</v>
          </cell>
          <cell r="IE120" t="e">
            <v>#DIV/0!</v>
          </cell>
        </row>
        <row r="121">
          <cell r="W121">
            <v>39040.343126760017</v>
          </cell>
          <cell r="X121">
            <v>33905.174277733684</v>
          </cell>
          <cell r="Y121">
            <v>30663.315547413738</v>
          </cell>
          <cell r="Z121">
            <v>44997.824261242</v>
          </cell>
          <cell r="AA121">
            <v>36005.184320409397</v>
          </cell>
          <cell r="AB121">
            <v>41222.742104430668</v>
          </cell>
          <cell r="AC121">
            <v>33474.353337393557</v>
          </cell>
          <cell r="AD121">
            <v>41837.77934123842</v>
          </cell>
          <cell r="AE121">
            <v>42854.863188259216</v>
          </cell>
          <cell r="AF121">
            <v>38576.756139575802</v>
          </cell>
          <cell r="AG121">
            <v>36524.823128818767</v>
          </cell>
          <cell r="AH121">
            <v>43814.893743588844</v>
          </cell>
          <cell r="AI121">
            <v>43830.397719986649</v>
          </cell>
          <cell r="AJ121">
            <v>43814.134635995331</v>
          </cell>
          <cell r="AK121">
            <v>45144.737406172841</v>
          </cell>
          <cell r="AL121">
            <v>40805.349095611382</v>
          </cell>
          <cell r="AM121">
            <v>47475.09874612555</v>
          </cell>
          <cell r="AN121">
            <v>44676.011829632356</v>
          </cell>
          <cell r="AO121">
            <v>40141.670579414909</v>
          </cell>
          <cell r="AP121">
            <v>46579.081411077947</v>
          </cell>
          <cell r="AQ121">
            <v>51348.99745891284</v>
          </cell>
          <cell r="AR121">
            <v>41791.408484210726</v>
          </cell>
          <cell r="AS121">
            <v>50899.67960136247</v>
          </cell>
          <cell r="AT121">
            <v>52716.701395642063</v>
          </cell>
          <cell r="AU121">
            <v>57932.380354710927</v>
          </cell>
          <cell r="AV121">
            <v>63518.458179869005</v>
          </cell>
          <cell r="AW121">
            <v>81439.753605658741</v>
          </cell>
          <cell r="AX121">
            <v>89582.260054127837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>
            <v>35148.301115583643</v>
          </cell>
          <cell r="CU121">
            <v>37219.019353266791</v>
          </cell>
          <cell r="CV121">
            <v>39581.050237243435</v>
          </cell>
          <cell r="CW121">
            <v>42866.212228578843</v>
          </cell>
          <cell r="CX121">
            <v>43729.814684968893</v>
          </cell>
          <cell r="CY121">
            <v>51443.624652038918</v>
          </cell>
          <cell r="CZ121">
            <v>76941.72095728197</v>
          </cell>
          <cell r="DA121" t="e">
            <v>#DIV/0!</v>
          </cell>
          <cell r="DB121" t="e">
            <v>#DIV/0!</v>
          </cell>
          <cell r="DC121" t="e">
            <v>#DIV/0!</v>
          </cell>
          <cell r="DD121" t="e">
            <v>#DIV/0!</v>
          </cell>
          <cell r="DE121" t="e">
            <v>#DIV/0!</v>
          </cell>
          <cell r="DF121" t="e">
            <v>#DIV/0!</v>
          </cell>
          <cell r="DG121" t="e">
            <v>#DIV/0!</v>
          </cell>
          <cell r="DH121" t="e">
            <v>#DIV/0!</v>
          </cell>
          <cell r="DI121" t="e">
            <v>#DIV/0!</v>
          </cell>
          <cell r="DK121" t="e">
            <v>#DIV/0!</v>
          </cell>
          <cell r="DL121" t="e">
            <v>#DIV/0!</v>
          </cell>
          <cell r="DM121" t="e">
            <v>#DIV/0!</v>
          </cell>
          <cell r="DN121" t="e">
            <v>#DIV/0!</v>
          </cell>
          <cell r="DO121" t="e">
            <v>#DIV/0!</v>
          </cell>
          <cell r="DP121">
            <v>35762.520117167565</v>
          </cell>
          <cell r="DQ121">
            <v>37831.54628080898</v>
          </cell>
          <cell r="DR121">
            <v>40570.515462264106</v>
          </cell>
          <cell r="DS121">
            <v>43824.00876663316</v>
          </cell>
          <cell r="DT121">
            <v>45479.476720233288</v>
          </cell>
          <cell r="DU121">
            <v>49497.884405708566</v>
          </cell>
          <cell r="DV121">
            <v>60045.637339331937</v>
          </cell>
          <cell r="DW121" t="e">
            <v>#DIV/0!</v>
          </cell>
          <cell r="DX121" t="e">
            <v>#DIV/0!</v>
          </cell>
          <cell r="DY121" t="e">
            <v>#DIV/0!</v>
          </cell>
          <cell r="DZ121" t="e">
            <v>#DIV/0!</v>
          </cell>
          <cell r="EA121" t="e">
            <v>#DIV/0!</v>
          </cell>
          <cell r="EB121" t="e">
            <v>#DIV/0!</v>
          </cell>
          <cell r="EC121" t="e">
            <v>#DIV/0!</v>
          </cell>
          <cell r="ED121" t="e">
            <v>#DIV/0!</v>
          </cell>
          <cell r="EE121" t="e">
            <v>#DIV/0!</v>
          </cell>
          <cell r="EG121" t="e">
            <v>#DIV/0!</v>
          </cell>
          <cell r="EH121" t="e">
            <v>#DIV/0!</v>
          </cell>
          <cell r="EI121" t="e">
            <v>#DIV/0!</v>
          </cell>
          <cell r="EJ121" t="e">
            <v>#DIV/0!</v>
          </cell>
          <cell r="EK121" t="e">
            <v>#DIV/0!</v>
          </cell>
          <cell r="EL121">
            <v>33000.401368199811</v>
          </cell>
          <cell r="EM121">
            <v>36064.709563714452</v>
          </cell>
          <cell r="EN121">
            <v>37942.956023478837</v>
          </cell>
          <cell r="EO121">
            <v>44347.295422711722</v>
          </cell>
          <cell r="EP121">
            <v>43142.375937386016</v>
          </cell>
          <cell r="EQ121">
            <v>50183.151315130453</v>
          </cell>
          <cell r="ER121">
            <v>70975.342593996742</v>
          </cell>
          <cell r="ES121" t="e">
            <v>#DIV/0!</v>
          </cell>
          <cell r="ET121" t="e">
            <v>#DIV/0!</v>
          </cell>
          <cell r="EU121" t="e">
            <v>#DIV/0!</v>
          </cell>
          <cell r="EV121" t="e">
            <v>#DIV/0!</v>
          </cell>
          <cell r="EW121" t="e">
            <v>#DIV/0!</v>
          </cell>
          <cell r="EX121" t="e">
            <v>#DIV/0!</v>
          </cell>
          <cell r="EY121" t="e">
            <v>#DIV/0!</v>
          </cell>
          <cell r="EZ121" t="e">
            <v>#DIV/0!</v>
          </cell>
          <cell r="FA121" t="e">
            <v>#DIV/0!</v>
          </cell>
          <cell r="FC121" t="e">
            <v>#DIV/0!</v>
          </cell>
          <cell r="FD121" t="e">
            <v>#DIV/0!</v>
          </cell>
          <cell r="FE121" t="e">
            <v>#DIV/0!</v>
          </cell>
          <cell r="FF121" t="e">
            <v>#DIV/0!</v>
          </cell>
          <cell r="FG121" t="e">
            <v>#DIV/0!</v>
          </cell>
          <cell r="FH121" t="e">
            <v>#DIV/0!</v>
          </cell>
          <cell r="FI121" t="e">
            <v>#DIV/0!</v>
          </cell>
          <cell r="FJ121" t="e">
            <v>#DIV/0!</v>
          </cell>
          <cell r="FK121" t="e">
            <v>#DIV/0!</v>
          </cell>
          <cell r="FL121" t="e">
            <v>#DIV/0!</v>
          </cell>
          <cell r="FM121" t="e">
            <v>#DIV/0!</v>
          </cell>
          <cell r="FN121" t="e">
            <v>#DIV/0!</v>
          </cell>
          <cell r="FO121" t="e">
            <v>#DIV/0!</v>
          </cell>
          <cell r="FP121" t="e">
            <v>#DIV/0!</v>
          </cell>
          <cell r="FQ121" t="e">
            <v>#DIV/0!</v>
          </cell>
          <cell r="FR121" t="e">
            <v>#DIV/0!</v>
          </cell>
          <cell r="FS121" t="e">
            <v>#DIV/0!</v>
          </cell>
          <cell r="FT121">
            <v>39040.343126760017</v>
          </cell>
          <cell r="FU121">
            <v>35762.520117167565</v>
          </cell>
          <cell r="FV121">
            <v>33000.401368199811</v>
          </cell>
          <cell r="FW121">
            <v>35148.301115583643</v>
          </cell>
          <cell r="FX121">
            <v>35038.548424277957</v>
          </cell>
          <cell r="FY121">
            <v>36384.060240349754</v>
          </cell>
          <cell r="FZ121">
            <v>37255.281642408896</v>
          </cell>
          <cell r="GA121">
            <v>37219.019353266791</v>
          </cell>
          <cell r="GB121">
            <v>38569.425984277354</v>
          </cell>
          <cell r="GC121">
            <v>38021.074264874638</v>
          </cell>
          <cell r="GD121">
            <v>38724.391629658989</v>
          </cell>
          <cell r="GE121">
            <v>39581.050237243435</v>
          </cell>
          <cell r="GF121">
            <v>40513.987796690926</v>
          </cell>
          <cell r="GG121">
            <v>41285.520724586037</v>
          </cell>
          <cell r="GH121">
            <v>44230.634693322492</v>
          </cell>
          <cell r="GI121">
            <v>42866.212228578843</v>
          </cell>
          <cell r="GJ121">
            <v>43505.122565343838</v>
          </cell>
          <cell r="GK121">
            <v>43880.024616524701</v>
          </cell>
          <cell r="GL121">
            <v>42501.055278804793</v>
          </cell>
          <cell r="GM121">
            <v>43729.814684968893</v>
          </cell>
          <cell r="GN121">
            <v>44732.065990442577</v>
          </cell>
          <cell r="GO121">
            <v>44570.740731963786</v>
          </cell>
          <cell r="GP121">
            <v>49267.774157660228</v>
          </cell>
          <cell r="GQ121">
            <v>51443.624652038918</v>
          </cell>
          <cell r="GR121">
            <v>53493.245323596318</v>
          </cell>
          <cell r="GS121">
            <v>55597.929326138816</v>
          </cell>
          <cell r="GT121">
            <v>65590.417868695862</v>
          </cell>
          <cell r="GU121">
            <v>76941.72095728197</v>
          </cell>
          <cell r="GV121">
            <v>81892.420989028818</v>
          </cell>
          <cell r="GW121">
            <v>85352.666785556226</v>
          </cell>
          <cell r="GX121">
            <v>89590.621288032475</v>
          </cell>
          <cell r="GY121" t="e">
            <v>#DIV/0!</v>
          </cell>
          <cell r="GZ121" t="e">
            <v>#DIV/0!</v>
          </cell>
          <cell r="HA121" t="e">
            <v>#DIV/0!</v>
          </cell>
          <cell r="HB121" t="e">
            <v>#DIV/0!</v>
          </cell>
          <cell r="HC121" t="e">
            <v>#DIV/0!</v>
          </cell>
          <cell r="HD121" t="e">
            <v>#DIV/0!</v>
          </cell>
          <cell r="HE121" t="e">
            <v>#DIV/0!</v>
          </cell>
          <cell r="HF121" t="e">
            <v>#DIV/0!</v>
          </cell>
          <cell r="HG121" t="e">
            <v>#DIV/0!</v>
          </cell>
          <cell r="HH121" t="e">
            <v>#DIV/0!</v>
          </cell>
          <cell r="HI121" t="e">
            <v>#DIV/0!</v>
          </cell>
          <cell r="HJ121" t="e">
            <v>#DIV/0!</v>
          </cell>
          <cell r="HK121" t="e">
            <v>#DIV/0!</v>
          </cell>
          <cell r="HL121" t="e">
            <v>#DIV/0!</v>
          </cell>
          <cell r="HM121" t="e">
            <v>#DIV/0!</v>
          </cell>
          <cell r="HN121" t="e">
            <v>#DIV/0!</v>
          </cell>
          <cell r="HO121" t="e">
            <v>#DIV/0!</v>
          </cell>
          <cell r="HP121" t="e">
            <v>#DIV/0!</v>
          </cell>
          <cell r="HQ121" t="e">
            <v>#DIV/0!</v>
          </cell>
          <cell r="HR121" t="e">
            <v>#DIV/0!</v>
          </cell>
          <cell r="HS121" t="e">
            <v>#DIV/0!</v>
          </cell>
          <cell r="HT121" t="e">
            <v>#DIV/0!</v>
          </cell>
          <cell r="HU121" t="e">
            <v>#DIV/0!</v>
          </cell>
          <cell r="HV121" t="e">
            <v>#DIV/0!</v>
          </cell>
          <cell r="HW121" t="e">
            <v>#DIV/0!</v>
          </cell>
          <cell r="HX121" t="e">
            <v>#DIV/0!</v>
          </cell>
          <cell r="HY121" t="e">
            <v>#DIV/0!</v>
          </cell>
          <cell r="HZ121" t="e">
            <v>#DIV/0!</v>
          </cell>
          <cell r="IA121" t="e">
            <v>#DIV/0!</v>
          </cell>
          <cell r="IB121" t="e">
            <v>#DIV/0!</v>
          </cell>
          <cell r="IC121" t="e">
            <v>#DIV/0!</v>
          </cell>
          <cell r="ID121" t="e">
            <v>#DIV/0!</v>
          </cell>
          <cell r="IE121" t="e">
            <v>#DIV/0!</v>
          </cell>
        </row>
        <row r="122">
          <cell r="W122">
            <v>37852.758443072569</v>
          </cell>
          <cell r="X122">
            <v>35601.454599405697</v>
          </cell>
          <cell r="Y122">
            <v>35996.21591142883</v>
          </cell>
          <cell r="Z122">
            <v>38358.102785337011</v>
          </cell>
          <cell r="AA122">
            <v>36625.174482479539</v>
          </cell>
          <cell r="AB122">
            <v>38828.859875586226</v>
          </cell>
          <cell r="AC122">
            <v>36028.789823392508</v>
          </cell>
          <cell r="AD122">
            <v>39426.411593303099</v>
          </cell>
          <cell r="AE122">
            <v>38017.446759982457</v>
          </cell>
          <cell r="AF122">
            <v>35066.534193372172</v>
          </cell>
          <cell r="AG122">
            <v>37957.983775104098</v>
          </cell>
          <cell r="AH122">
            <v>41261.588907656595</v>
          </cell>
          <cell r="AI122">
            <v>41107.544719954865</v>
          </cell>
          <cell r="AJ122">
            <v>42568.167607877018</v>
          </cell>
          <cell r="AK122">
            <v>41728.073863283462</v>
          </cell>
          <cell r="AL122">
            <v>40745.582937403837</v>
          </cell>
          <cell r="AM122">
            <v>45026.707611675272</v>
          </cell>
          <cell r="AN122">
            <v>46243.366833904176</v>
          </cell>
          <cell r="AO122">
            <v>44469.559228000129</v>
          </cell>
          <cell r="AP122">
            <v>47852.501097651337</v>
          </cell>
          <cell r="AQ122">
            <v>47031.148784517885</v>
          </cell>
          <cell r="AR122">
            <v>50847.288753767229</v>
          </cell>
          <cell r="AS122">
            <v>52071.463678865999</v>
          </cell>
          <cell r="AT122">
            <v>55619.124857555027</v>
          </cell>
          <cell r="AU122">
            <v>59451.894612772681</v>
          </cell>
          <cell r="AV122">
            <v>65849.457510428707</v>
          </cell>
          <cell r="AW122">
            <v>83151.073340767238</v>
          </cell>
          <cell r="AX122">
            <v>90445.151676618567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>
            <v>36565.231767620447</v>
          </cell>
          <cell r="CU122">
            <v>37855.008163984479</v>
          </cell>
          <cell r="CV122">
            <v>37717.646557035958</v>
          </cell>
          <cell r="CW122">
            <v>41514.901754772152</v>
          </cell>
          <cell r="CX122">
            <v>45827.223353440015</v>
          </cell>
          <cell r="CY122">
            <v>51291.393357706474</v>
          </cell>
          <cell r="CZ122">
            <v>78488.376636675253</v>
          </cell>
          <cell r="DA122" t="e">
            <v>#DIV/0!</v>
          </cell>
          <cell r="DB122" t="e">
            <v>#DIV/0!</v>
          </cell>
          <cell r="DC122" t="e">
            <v>#DIV/0!</v>
          </cell>
          <cell r="DD122" t="e">
            <v>#DIV/0!</v>
          </cell>
          <cell r="DE122" t="e">
            <v>#DIV/0!</v>
          </cell>
          <cell r="DF122" t="e">
            <v>#DIV/0!</v>
          </cell>
          <cell r="DG122" t="e">
            <v>#DIV/0!</v>
          </cell>
          <cell r="DH122" t="e">
            <v>#DIV/0!</v>
          </cell>
          <cell r="DI122" t="e">
            <v>#DIV/0!</v>
          </cell>
          <cell r="DK122" t="e">
            <v>#DIV/0!</v>
          </cell>
          <cell r="DL122" t="e">
            <v>#DIV/0!</v>
          </cell>
          <cell r="DM122" t="e">
            <v>#DIV/0!</v>
          </cell>
          <cell r="DN122" t="e">
            <v>#DIV/0!</v>
          </cell>
          <cell r="DO122" t="e">
            <v>#DIV/0!</v>
          </cell>
          <cell r="DP122">
            <v>36011.524060841934</v>
          </cell>
          <cell r="DQ122">
            <v>37913.792126028246</v>
          </cell>
          <cell r="DR122">
            <v>36239.876670046193</v>
          </cell>
          <cell r="DS122">
            <v>41832.543520046194</v>
          </cell>
          <cell r="DT122">
            <v>45802.193585307024</v>
          </cell>
          <cell r="DU122">
            <v>47784.944845103804</v>
          </cell>
          <cell r="DV122">
            <v>63807.455147442364</v>
          </cell>
          <cell r="DW122" t="e">
            <v>#DIV/0!</v>
          </cell>
          <cell r="DX122" t="e">
            <v>#DIV/0!</v>
          </cell>
          <cell r="DY122" t="e">
            <v>#DIV/0!</v>
          </cell>
          <cell r="DZ122" t="e">
            <v>#DIV/0!</v>
          </cell>
          <cell r="EA122" t="e">
            <v>#DIV/0!</v>
          </cell>
          <cell r="EB122" t="e">
            <v>#DIV/0!</v>
          </cell>
          <cell r="EC122" t="e">
            <v>#DIV/0!</v>
          </cell>
          <cell r="ED122" t="e">
            <v>#DIV/0!</v>
          </cell>
          <cell r="EE122" t="e">
            <v>#DIV/0!</v>
          </cell>
          <cell r="EG122" t="e">
            <v>#DIV/0!</v>
          </cell>
          <cell r="EH122" t="e">
            <v>#DIV/0!</v>
          </cell>
          <cell r="EI122" t="e">
            <v>#DIV/0!</v>
          </cell>
          <cell r="EJ122" t="e">
            <v>#DIV/0!</v>
          </cell>
          <cell r="EK122" t="e">
            <v>#DIV/0!</v>
          </cell>
          <cell r="EL122">
            <v>36004.82960388092</v>
          </cell>
          <cell r="EM122">
            <v>37123.143315897069</v>
          </cell>
          <cell r="EN122">
            <v>36841.385593483326</v>
          </cell>
          <cell r="EO122">
            <v>41790.637326832933</v>
          </cell>
          <cell r="EP122">
            <v>45383.329947552498</v>
          </cell>
          <cell r="EQ122">
            <v>49399.703266693679</v>
          </cell>
          <cell r="ER122">
            <v>71997.079036824827</v>
          </cell>
          <cell r="ES122" t="e">
            <v>#DIV/0!</v>
          </cell>
          <cell r="ET122" t="e">
            <v>#DIV/0!</v>
          </cell>
          <cell r="EU122" t="e">
            <v>#DIV/0!</v>
          </cell>
          <cell r="EV122" t="e">
            <v>#DIV/0!</v>
          </cell>
          <cell r="EW122" t="e">
            <v>#DIV/0!</v>
          </cell>
          <cell r="EX122" t="e">
            <v>#DIV/0!</v>
          </cell>
          <cell r="EY122" t="e">
            <v>#DIV/0!</v>
          </cell>
          <cell r="EZ122" t="e">
            <v>#DIV/0!</v>
          </cell>
          <cell r="FA122" t="e">
            <v>#DIV/0!</v>
          </cell>
          <cell r="FC122" t="e">
            <v>#DIV/0!</v>
          </cell>
          <cell r="FD122" t="e">
            <v>#DIV/0!</v>
          </cell>
          <cell r="FE122" t="e">
            <v>#DIV/0!</v>
          </cell>
          <cell r="FF122" t="e">
            <v>#DIV/0!</v>
          </cell>
          <cell r="FG122" t="e">
            <v>#DIV/0!</v>
          </cell>
          <cell r="FH122" t="e">
            <v>#DIV/0!</v>
          </cell>
          <cell r="FI122" t="e">
            <v>#DIV/0!</v>
          </cell>
          <cell r="FJ122" t="e">
            <v>#DIV/0!</v>
          </cell>
          <cell r="FK122" t="e">
            <v>#DIV/0!</v>
          </cell>
          <cell r="FL122" t="e">
            <v>#DIV/0!</v>
          </cell>
          <cell r="FM122" t="e">
            <v>#DIV/0!</v>
          </cell>
          <cell r="FN122" t="e">
            <v>#DIV/0!</v>
          </cell>
          <cell r="FO122" t="e">
            <v>#DIV/0!</v>
          </cell>
          <cell r="FP122" t="e">
            <v>#DIV/0!</v>
          </cell>
          <cell r="FQ122" t="e">
            <v>#DIV/0!</v>
          </cell>
          <cell r="FR122" t="e">
            <v>#DIV/0!</v>
          </cell>
          <cell r="FS122" t="e">
            <v>#DIV/0!</v>
          </cell>
          <cell r="FT122">
            <v>37852.758443072562</v>
          </cell>
          <cell r="FU122">
            <v>36011.524060841934</v>
          </cell>
          <cell r="FV122">
            <v>36004.82960388092</v>
          </cell>
          <cell r="FW122">
            <v>36565.231767620447</v>
          </cell>
          <cell r="FX122">
            <v>36486.144288138421</v>
          </cell>
          <cell r="FY122">
            <v>37406.006477400224</v>
          </cell>
          <cell r="FZ122">
            <v>37399.97570553534</v>
          </cell>
          <cell r="GA122">
            <v>37855.008163984479</v>
          </cell>
          <cell r="GB122">
            <v>38078.609250137466</v>
          </cell>
          <cell r="GC122">
            <v>37008.240567056891</v>
          </cell>
          <cell r="GD122">
            <v>37475.57545344493</v>
          </cell>
          <cell r="GE122">
            <v>37717.646557035958</v>
          </cell>
          <cell r="GF122">
            <v>38410.199754940571</v>
          </cell>
          <cell r="GG122">
            <v>40539.784951360678</v>
          </cell>
          <cell r="GH122">
            <v>41680.179562441605</v>
          </cell>
          <cell r="GI122">
            <v>41514.901754772152</v>
          </cell>
          <cell r="GJ122">
            <v>42526.934894960585</v>
          </cell>
          <cell r="GK122">
            <v>43891.551363534185</v>
          </cell>
          <cell r="GL122">
            <v>44499.867180980691</v>
          </cell>
          <cell r="GM122">
            <v>45827.223353440015</v>
          </cell>
          <cell r="GN122">
            <v>46315.932909086441</v>
          </cell>
          <cell r="GO122">
            <v>46770.977153985747</v>
          </cell>
          <cell r="GP122">
            <v>49056.706713966152</v>
          </cell>
          <cell r="GQ122">
            <v>51291.393357706474</v>
          </cell>
          <cell r="GR122">
            <v>54706.81237268867</v>
          </cell>
          <cell r="GS122">
            <v>58543.226978787519</v>
          </cell>
          <cell r="GT122">
            <v>67687.916126786251</v>
          </cell>
          <cell r="GU122">
            <v>78488.376636675253</v>
          </cell>
          <cell r="GV122">
            <v>81067.018896204259</v>
          </cell>
          <cell r="GW122">
            <v>87250.382017427008</v>
          </cell>
          <cell r="GX122">
            <v>90447.962540020279</v>
          </cell>
          <cell r="GY122" t="e">
            <v>#DIV/0!</v>
          </cell>
          <cell r="GZ122" t="e">
            <v>#DIV/0!</v>
          </cell>
          <cell r="HA122" t="e">
            <v>#DIV/0!</v>
          </cell>
          <cell r="HB122" t="e">
            <v>#DIV/0!</v>
          </cell>
          <cell r="HC122" t="e">
            <v>#DIV/0!</v>
          </cell>
          <cell r="HD122" t="e">
            <v>#DIV/0!</v>
          </cell>
          <cell r="HE122" t="e">
            <v>#DIV/0!</v>
          </cell>
          <cell r="HF122" t="e">
            <v>#DIV/0!</v>
          </cell>
          <cell r="HG122" t="e">
            <v>#DIV/0!</v>
          </cell>
          <cell r="HH122" t="e">
            <v>#DIV/0!</v>
          </cell>
          <cell r="HI122" t="e">
            <v>#DIV/0!</v>
          </cell>
          <cell r="HJ122" t="e">
            <v>#DIV/0!</v>
          </cell>
          <cell r="HK122" t="e">
            <v>#DIV/0!</v>
          </cell>
          <cell r="HL122" t="e">
            <v>#DIV/0!</v>
          </cell>
          <cell r="HM122" t="e">
            <v>#DIV/0!</v>
          </cell>
          <cell r="HN122" t="e">
            <v>#DIV/0!</v>
          </cell>
          <cell r="HO122" t="e">
            <v>#DIV/0!</v>
          </cell>
          <cell r="HP122" t="e">
            <v>#DIV/0!</v>
          </cell>
          <cell r="HQ122" t="e">
            <v>#DIV/0!</v>
          </cell>
          <cell r="HR122" t="e">
            <v>#DIV/0!</v>
          </cell>
          <cell r="HS122" t="e">
            <v>#DIV/0!</v>
          </cell>
          <cell r="HT122" t="e">
            <v>#DIV/0!</v>
          </cell>
          <cell r="HU122" t="e">
            <v>#DIV/0!</v>
          </cell>
          <cell r="HV122" t="e">
            <v>#DIV/0!</v>
          </cell>
          <cell r="HW122" t="e">
            <v>#DIV/0!</v>
          </cell>
          <cell r="HX122" t="e">
            <v>#DIV/0!</v>
          </cell>
          <cell r="HY122" t="e">
            <v>#DIV/0!</v>
          </cell>
          <cell r="HZ122" t="e">
            <v>#DIV/0!</v>
          </cell>
          <cell r="IA122" t="e">
            <v>#DIV/0!</v>
          </cell>
          <cell r="IB122" t="e">
            <v>#DIV/0!</v>
          </cell>
          <cell r="IC122" t="e">
            <v>#DIV/0!</v>
          </cell>
          <cell r="ID122" t="e">
            <v>#DIV/0!</v>
          </cell>
          <cell r="IE122" t="e">
            <v>#DIV/0!</v>
          </cell>
        </row>
        <row r="124">
          <cell r="W124">
            <v>1162</v>
          </cell>
          <cell r="X124">
            <v>3478</v>
          </cell>
          <cell r="Y124">
            <v>4354</v>
          </cell>
          <cell r="Z124">
            <v>4870</v>
          </cell>
          <cell r="AA124">
            <v>5653</v>
          </cell>
          <cell r="AB124">
            <v>6714</v>
          </cell>
          <cell r="AC124">
            <v>6317</v>
          </cell>
          <cell r="AD124">
            <v>6054</v>
          </cell>
          <cell r="AE124">
            <v>8758</v>
          </cell>
          <cell r="AF124">
            <v>8347</v>
          </cell>
          <cell r="AG124">
            <v>10558</v>
          </cell>
          <cell r="AH124">
            <v>7815</v>
          </cell>
          <cell r="AI124">
            <v>8380</v>
          </cell>
          <cell r="AJ124">
            <v>7749</v>
          </cell>
          <cell r="AK124">
            <v>7019</v>
          </cell>
          <cell r="AL124">
            <v>9190</v>
          </cell>
          <cell r="AM124">
            <v>11527</v>
          </cell>
          <cell r="AN124">
            <v>14192</v>
          </cell>
          <cell r="AO124">
            <v>11980</v>
          </cell>
          <cell r="AP124">
            <v>9950</v>
          </cell>
          <cell r="AQ124">
            <v>12397</v>
          </cell>
          <cell r="AR124">
            <v>16469</v>
          </cell>
          <cell r="AS124">
            <v>10860</v>
          </cell>
          <cell r="AT124">
            <v>8237</v>
          </cell>
          <cell r="AU124">
            <v>3778</v>
          </cell>
          <cell r="AV124">
            <v>10101</v>
          </cell>
          <cell r="AW124">
            <v>11112</v>
          </cell>
          <cell r="AX124">
            <v>997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13864</v>
          </cell>
          <cell r="CU124">
            <v>24738</v>
          </cell>
          <cell r="CV124">
            <v>35478</v>
          </cell>
          <cell r="CW124">
            <v>32338</v>
          </cell>
          <cell r="CX124">
            <v>47649</v>
          </cell>
          <cell r="CY124">
            <v>47963</v>
          </cell>
          <cell r="CZ124">
            <v>34961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4640</v>
          </cell>
          <cell r="DQ124">
            <v>12367</v>
          </cell>
          <cell r="DR124">
            <v>17105</v>
          </cell>
          <cell r="DS124">
            <v>16129</v>
          </cell>
          <cell r="DT124">
            <v>25719</v>
          </cell>
          <cell r="DU124">
            <v>28866</v>
          </cell>
          <cell r="DV124">
            <v>13879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8994</v>
          </cell>
          <cell r="EM124">
            <v>18684</v>
          </cell>
          <cell r="EN124">
            <v>27663</v>
          </cell>
          <cell r="EO124">
            <v>23148</v>
          </cell>
          <cell r="EP124">
            <v>37699</v>
          </cell>
          <cell r="EQ124">
            <v>39726</v>
          </cell>
          <cell r="ER124">
            <v>24991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1162</v>
          </cell>
          <cell r="FU124">
            <v>4640</v>
          </cell>
          <cell r="FV124">
            <v>8994</v>
          </cell>
          <cell r="FW124">
            <v>13864</v>
          </cell>
          <cell r="FX124">
            <v>18355</v>
          </cell>
          <cell r="FY124">
            <v>21591</v>
          </cell>
          <cell r="FZ124">
            <v>23554</v>
          </cell>
          <cell r="GA124">
            <v>24738</v>
          </cell>
          <cell r="GB124">
            <v>27843</v>
          </cell>
          <cell r="GC124">
            <v>29476</v>
          </cell>
          <cell r="GD124">
            <v>33717</v>
          </cell>
          <cell r="GE124">
            <v>35478</v>
          </cell>
          <cell r="GF124">
            <v>35100</v>
          </cell>
          <cell r="GG124">
            <v>34502</v>
          </cell>
          <cell r="GH124">
            <v>30963</v>
          </cell>
          <cell r="GI124">
            <v>32338</v>
          </cell>
          <cell r="GJ124">
            <v>35485</v>
          </cell>
          <cell r="GK124">
            <v>41928</v>
          </cell>
          <cell r="GL124">
            <v>46889</v>
          </cell>
          <cell r="GM124">
            <v>47649</v>
          </cell>
          <cell r="GN124">
            <v>48519</v>
          </cell>
          <cell r="GO124">
            <v>50796</v>
          </cell>
          <cell r="GP124">
            <v>49676</v>
          </cell>
          <cell r="GQ124">
            <v>47963</v>
          </cell>
          <cell r="GR124">
            <v>39344</v>
          </cell>
          <cell r="GS124">
            <v>32976</v>
          </cell>
          <cell r="GT124">
            <v>33228</v>
          </cell>
          <cell r="GU124">
            <v>34961</v>
          </cell>
          <cell r="GV124">
            <v>31183</v>
          </cell>
          <cell r="GW124">
            <v>21082</v>
          </cell>
          <cell r="GX124">
            <v>997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</row>
        <row r="125">
          <cell r="W125">
            <v>2187</v>
          </cell>
          <cell r="X125">
            <v>1957</v>
          </cell>
          <cell r="Y125">
            <v>1393</v>
          </cell>
          <cell r="Z125">
            <v>1514</v>
          </cell>
          <cell r="AA125">
            <v>1053</v>
          </cell>
          <cell r="AB125">
            <v>2253</v>
          </cell>
          <cell r="AC125">
            <v>2454</v>
          </cell>
          <cell r="AD125">
            <v>1656</v>
          </cell>
          <cell r="AE125">
            <v>1780</v>
          </cell>
          <cell r="AF125">
            <v>1124</v>
          </cell>
          <cell r="AG125">
            <v>719</v>
          </cell>
          <cell r="AH125">
            <v>540</v>
          </cell>
          <cell r="AI125">
            <v>632</v>
          </cell>
          <cell r="AJ125">
            <v>1011</v>
          </cell>
          <cell r="AK125">
            <v>940</v>
          </cell>
          <cell r="AL125">
            <v>890</v>
          </cell>
          <cell r="AM125">
            <v>1236</v>
          </cell>
          <cell r="AN125">
            <v>1874</v>
          </cell>
          <cell r="AO125">
            <v>2563</v>
          </cell>
          <cell r="AP125">
            <v>3709</v>
          </cell>
          <cell r="AQ125">
            <v>1730</v>
          </cell>
          <cell r="AR125">
            <v>1996</v>
          </cell>
          <cell r="AS125">
            <v>3461</v>
          </cell>
          <cell r="AT125">
            <v>1632</v>
          </cell>
          <cell r="AU125">
            <v>1578</v>
          </cell>
          <cell r="AV125">
            <v>2361</v>
          </cell>
          <cell r="AW125">
            <v>3397</v>
          </cell>
          <cell r="AX125">
            <v>2502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7051</v>
          </cell>
          <cell r="CU125">
            <v>7416</v>
          </cell>
          <cell r="CV125">
            <v>4163</v>
          </cell>
          <cell r="CW125">
            <v>3473</v>
          </cell>
          <cell r="CX125">
            <v>9382</v>
          </cell>
          <cell r="CY125">
            <v>8819</v>
          </cell>
          <cell r="CZ125">
            <v>9838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4144</v>
          </cell>
          <cell r="DQ125">
            <v>3306</v>
          </cell>
          <cell r="DR125">
            <v>2904</v>
          </cell>
          <cell r="DS125">
            <v>1643</v>
          </cell>
          <cell r="DT125">
            <v>3110</v>
          </cell>
          <cell r="DU125">
            <v>3726</v>
          </cell>
          <cell r="DV125">
            <v>3939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5537</v>
          </cell>
          <cell r="EM125">
            <v>5760</v>
          </cell>
          <cell r="EN125">
            <v>3623</v>
          </cell>
          <cell r="EO125">
            <v>2583</v>
          </cell>
          <cell r="EP125">
            <v>5673</v>
          </cell>
          <cell r="EQ125">
            <v>7187</v>
          </cell>
          <cell r="ER125">
            <v>7336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2187</v>
          </cell>
          <cell r="FU125">
            <v>4144</v>
          </cell>
          <cell r="FV125">
            <v>5537</v>
          </cell>
          <cell r="FW125">
            <v>7051</v>
          </cell>
          <cell r="FX125">
            <v>5917</v>
          </cell>
          <cell r="FY125">
            <v>6213</v>
          </cell>
          <cell r="FZ125">
            <v>7274</v>
          </cell>
          <cell r="GA125">
            <v>7416</v>
          </cell>
          <cell r="GB125">
            <v>8143</v>
          </cell>
          <cell r="GC125">
            <v>7014</v>
          </cell>
          <cell r="GD125">
            <v>5279</v>
          </cell>
          <cell r="GE125">
            <v>4163</v>
          </cell>
          <cell r="GF125">
            <v>3015</v>
          </cell>
          <cell r="GG125">
            <v>2902</v>
          </cell>
          <cell r="GH125">
            <v>3123</v>
          </cell>
          <cell r="GI125">
            <v>3473</v>
          </cell>
          <cell r="GJ125">
            <v>4077</v>
          </cell>
          <cell r="GK125">
            <v>4940</v>
          </cell>
          <cell r="GL125">
            <v>6563</v>
          </cell>
          <cell r="GM125">
            <v>9382</v>
          </cell>
          <cell r="GN125">
            <v>9876</v>
          </cell>
          <cell r="GO125">
            <v>9998</v>
          </cell>
          <cell r="GP125">
            <v>10896</v>
          </cell>
          <cell r="GQ125">
            <v>8819</v>
          </cell>
          <cell r="GR125">
            <v>8667</v>
          </cell>
          <cell r="GS125">
            <v>9032</v>
          </cell>
          <cell r="GT125">
            <v>8968</v>
          </cell>
          <cell r="GU125">
            <v>9838</v>
          </cell>
          <cell r="GV125">
            <v>8260</v>
          </cell>
          <cell r="GW125">
            <v>5899</v>
          </cell>
          <cell r="GX125">
            <v>2502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  <cell r="HR125">
            <v>0</v>
          </cell>
          <cell r="HS125">
            <v>0</v>
          </cell>
          <cell r="HT125">
            <v>0</v>
          </cell>
          <cell r="HU125">
            <v>0</v>
          </cell>
          <cell r="HV125">
            <v>0</v>
          </cell>
          <cell r="HW125">
            <v>0</v>
          </cell>
          <cell r="HX125">
            <v>0</v>
          </cell>
          <cell r="HY125">
            <v>0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</row>
        <row r="126">
          <cell r="W126">
            <v>3349</v>
          </cell>
          <cell r="X126">
            <v>5435</v>
          </cell>
          <cell r="Y126">
            <v>5747</v>
          </cell>
          <cell r="Z126">
            <v>6384</v>
          </cell>
          <cell r="AA126">
            <v>6706</v>
          </cell>
          <cell r="AB126">
            <v>8967</v>
          </cell>
          <cell r="AC126">
            <v>8771</v>
          </cell>
          <cell r="AD126">
            <v>7710</v>
          </cell>
          <cell r="AE126">
            <v>10538</v>
          </cell>
          <cell r="AF126">
            <v>9471</v>
          </cell>
          <cell r="AG126">
            <v>11277</v>
          </cell>
          <cell r="AH126">
            <v>8355</v>
          </cell>
          <cell r="AI126">
            <v>9012</v>
          </cell>
          <cell r="AJ126">
            <v>8760</v>
          </cell>
          <cell r="AK126">
            <v>7959</v>
          </cell>
          <cell r="AL126">
            <v>10080</v>
          </cell>
          <cell r="AM126">
            <v>12763</v>
          </cell>
          <cell r="AN126">
            <v>16066</v>
          </cell>
          <cell r="AO126">
            <v>14543</v>
          </cell>
          <cell r="AP126">
            <v>13659</v>
          </cell>
          <cell r="AQ126">
            <v>14127</v>
          </cell>
          <cell r="AR126">
            <v>18465</v>
          </cell>
          <cell r="AS126">
            <v>14321</v>
          </cell>
          <cell r="AT126">
            <v>9869</v>
          </cell>
          <cell r="AU126">
            <v>5356</v>
          </cell>
          <cell r="AV126">
            <v>12462</v>
          </cell>
          <cell r="AW126">
            <v>14509</v>
          </cell>
          <cell r="AX126">
            <v>12472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20915</v>
          </cell>
          <cell r="CU126">
            <v>32154</v>
          </cell>
          <cell r="CV126">
            <v>39641</v>
          </cell>
          <cell r="CW126">
            <v>35811</v>
          </cell>
          <cell r="CX126">
            <v>57031</v>
          </cell>
          <cell r="CY126">
            <v>56782</v>
          </cell>
          <cell r="CZ126">
            <v>44799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8784</v>
          </cell>
          <cell r="DQ126">
            <v>15673</v>
          </cell>
          <cell r="DR126">
            <v>20009</v>
          </cell>
          <cell r="DS126">
            <v>17772</v>
          </cell>
          <cell r="DT126">
            <v>28829</v>
          </cell>
          <cell r="DU126">
            <v>32592</v>
          </cell>
          <cell r="DV126">
            <v>17818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14531</v>
          </cell>
          <cell r="EM126">
            <v>24444</v>
          </cell>
          <cell r="EN126">
            <v>31286</v>
          </cell>
          <cell r="EO126">
            <v>25731</v>
          </cell>
          <cell r="EP126">
            <v>43372</v>
          </cell>
          <cell r="EQ126">
            <v>46913</v>
          </cell>
          <cell r="ER126">
            <v>32327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3349</v>
          </cell>
          <cell r="FU126">
            <v>8784</v>
          </cell>
          <cell r="FV126">
            <v>14531</v>
          </cell>
          <cell r="FW126">
            <v>20915</v>
          </cell>
          <cell r="FX126">
            <v>24272</v>
          </cell>
          <cell r="FY126">
            <v>27804</v>
          </cell>
          <cell r="FZ126">
            <v>30828</v>
          </cell>
          <cell r="GA126">
            <v>32154</v>
          </cell>
          <cell r="GB126">
            <v>35986</v>
          </cell>
          <cell r="GC126">
            <v>36490</v>
          </cell>
          <cell r="GD126">
            <v>38996</v>
          </cell>
          <cell r="GE126">
            <v>39641</v>
          </cell>
          <cell r="GF126">
            <v>38115</v>
          </cell>
          <cell r="GG126">
            <v>37404</v>
          </cell>
          <cell r="GH126">
            <v>34086</v>
          </cell>
          <cell r="GI126">
            <v>35811</v>
          </cell>
          <cell r="GJ126">
            <v>39562</v>
          </cell>
          <cell r="GK126">
            <v>46868</v>
          </cell>
          <cell r="GL126">
            <v>53452</v>
          </cell>
          <cell r="GM126">
            <v>57031</v>
          </cell>
          <cell r="GN126">
            <v>58395</v>
          </cell>
          <cell r="GO126">
            <v>60794</v>
          </cell>
          <cell r="GP126">
            <v>60572</v>
          </cell>
          <cell r="GQ126">
            <v>56782</v>
          </cell>
          <cell r="GR126">
            <v>48011</v>
          </cell>
          <cell r="GS126">
            <v>42008</v>
          </cell>
          <cell r="GT126">
            <v>42196</v>
          </cell>
          <cell r="GU126">
            <v>44799</v>
          </cell>
          <cell r="GV126">
            <v>39443</v>
          </cell>
          <cell r="GW126">
            <v>26981</v>
          </cell>
          <cell r="GX126">
            <v>12472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  <cell r="HR126">
            <v>0</v>
          </cell>
          <cell r="HS126">
            <v>0</v>
          </cell>
          <cell r="HT126">
            <v>0</v>
          </cell>
          <cell r="HU126">
            <v>0</v>
          </cell>
          <cell r="HV126">
            <v>0</v>
          </cell>
          <cell r="HW126">
            <v>0</v>
          </cell>
          <cell r="HX126">
            <v>0</v>
          </cell>
          <cell r="HY126">
            <v>0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</v>
          </cell>
          <cell r="IE126">
            <v>0</v>
          </cell>
        </row>
        <row r="128">
          <cell r="W128">
            <v>29157.753864027534</v>
          </cell>
          <cell r="X128">
            <v>29887.632493387006</v>
          </cell>
          <cell r="Y128">
            <v>32103.329356453836</v>
          </cell>
          <cell r="Z128">
            <v>32954.391912731007</v>
          </cell>
          <cell r="AA128">
            <v>33877.144751459411</v>
          </cell>
          <cell r="AB128">
            <v>35373.372992254976</v>
          </cell>
          <cell r="AC128">
            <v>35871.085428209597</v>
          </cell>
          <cell r="AD128">
            <v>36842.957333994054</v>
          </cell>
          <cell r="AE128">
            <v>37313.383730303722</v>
          </cell>
          <cell r="AF128">
            <v>38332.293232299038</v>
          </cell>
          <cell r="AG128">
            <v>37934.918283765874</v>
          </cell>
          <cell r="AH128">
            <v>38339.0810671785</v>
          </cell>
          <cell r="AI128">
            <v>38223.735083532221</v>
          </cell>
          <cell r="AJ128">
            <v>39282.336816363408</v>
          </cell>
          <cell r="AK128">
            <v>38830.09553782599</v>
          </cell>
          <cell r="AL128">
            <v>37941.736531675</v>
          </cell>
          <cell r="AM128">
            <v>37090</v>
          </cell>
          <cell r="AN128">
            <v>39121.087065670785</v>
          </cell>
          <cell r="AO128">
            <v>41563.855997495826</v>
          </cell>
          <cell r="AP128">
            <v>43137.046223705082</v>
          </cell>
          <cell r="AQ128">
            <v>41288.86483087419</v>
          </cell>
          <cell r="AR128">
            <v>41334.902658934989</v>
          </cell>
          <cell r="AS128">
            <v>47428.664371954961</v>
          </cell>
          <cell r="AT128">
            <v>51595.083479693807</v>
          </cell>
          <cell r="AU128">
            <v>54056.138292747492</v>
          </cell>
          <cell r="AV128">
            <v>56507.131141471167</v>
          </cell>
          <cell r="AW128">
            <v>61802.177718160026</v>
          </cell>
          <cell r="AX128">
            <v>67683.525211634696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>
            <v>31599.558600331791</v>
          </cell>
          <cell r="CU128">
            <v>35518.200180421009</v>
          </cell>
          <cell r="CV128">
            <v>37963.994397266331</v>
          </cell>
          <cell r="CW128">
            <v>38535.977197867513</v>
          </cell>
          <cell r="CX128">
            <v>40090.800167710047</v>
          </cell>
          <cell r="CY128">
            <v>44464.828449013112</v>
          </cell>
          <cell r="CZ128">
            <v>61112.47296420412</v>
          </cell>
          <cell r="DA128" t="e">
            <v>#DIV/0!</v>
          </cell>
          <cell r="DB128" t="e">
            <v>#DIV/0!</v>
          </cell>
          <cell r="DC128" t="e">
            <v>#DIV/0!</v>
          </cell>
          <cell r="DD128" t="e">
            <v>#DIV/0!</v>
          </cell>
          <cell r="DE128" t="e">
            <v>#DIV/0!</v>
          </cell>
          <cell r="DF128" t="e">
            <v>#DIV/0!</v>
          </cell>
          <cell r="DG128" t="e">
            <v>#DIV/0!</v>
          </cell>
          <cell r="DH128" t="e">
            <v>#DIV/0!</v>
          </cell>
          <cell r="DI128" t="e">
            <v>#DIV/0!</v>
          </cell>
          <cell r="DK128" t="e">
            <v>#DIV/0!</v>
          </cell>
          <cell r="DL128" t="e">
            <v>#DIV/0!</v>
          </cell>
          <cell r="DM128" t="e">
            <v>#DIV/0!</v>
          </cell>
          <cell r="DN128" t="e">
            <v>#DIV/0!</v>
          </cell>
          <cell r="DO128" t="e">
            <v>#DIV/0!</v>
          </cell>
          <cell r="DP128">
            <v>29704.848233189652</v>
          </cell>
          <cell r="DQ128">
            <v>34689.441703727658</v>
          </cell>
          <cell r="DR128">
            <v>37810.570445212747</v>
          </cell>
          <cell r="DS128">
            <v>38732.554736740836</v>
          </cell>
          <cell r="DT128">
            <v>38224.678893906857</v>
          </cell>
          <cell r="DU128">
            <v>41315.130922134937</v>
          </cell>
          <cell r="DV128">
            <v>55839.94683603631</v>
          </cell>
          <cell r="DW128" t="e">
            <v>#DIV/0!</v>
          </cell>
          <cell r="DX128" t="e">
            <v>#DIV/0!</v>
          </cell>
          <cell r="DY128" t="e">
            <v>#DIV/0!</v>
          </cell>
          <cell r="DZ128" t="e">
            <v>#DIV/0!</v>
          </cell>
          <cell r="EA128" t="e">
            <v>#DIV/0!</v>
          </cell>
          <cell r="EB128" t="e">
            <v>#DIV/0!</v>
          </cell>
          <cell r="EC128" t="e">
            <v>#DIV/0!</v>
          </cell>
          <cell r="ED128" t="e">
            <v>#DIV/0!</v>
          </cell>
          <cell r="EE128" t="e">
            <v>#DIV/0!</v>
          </cell>
          <cell r="EG128" t="e">
            <v>#DIV/0!</v>
          </cell>
          <cell r="EH128" t="e">
            <v>#DIV/0!</v>
          </cell>
          <cell r="EI128" t="e">
            <v>#DIV/0!</v>
          </cell>
          <cell r="EJ128" t="e">
            <v>#DIV/0!</v>
          </cell>
          <cell r="EK128" t="e">
            <v>#DIV/0!</v>
          </cell>
          <cell r="EL128">
            <v>30865.954171669997</v>
          </cell>
          <cell r="EM128">
            <v>35088.951627060582</v>
          </cell>
          <cell r="EN128">
            <v>37858.029667981209</v>
          </cell>
          <cell r="EO128">
            <v>38762.135668192612</v>
          </cell>
          <cell r="EP128">
            <v>39286.796128951726</v>
          </cell>
          <cell r="EQ128">
            <v>42986.403470718877</v>
          </cell>
          <cell r="ER128">
            <v>58490.99359535602</v>
          </cell>
          <cell r="ES128" t="e">
            <v>#DIV/0!</v>
          </cell>
          <cell r="ET128" t="e">
            <v>#DIV/0!</v>
          </cell>
          <cell r="EU128" t="e">
            <v>#DIV/0!</v>
          </cell>
          <cell r="EV128" t="e">
            <v>#DIV/0!</v>
          </cell>
          <cell r="EW128" t="e">
            <v>#DIV/0!</v>
          </cell>
          <cell r="EX128" t="e">
            <v>#DIV/0!</v>
          </cell>
          <cell r="EY128" t="e">
            <v>#DIV/0!</v>
          </cell>
          <cell r="EZ128" t="e">
            <v>#DIV/0!</v>
          </cell>
          <cell r="FA128" t="e">
            <v>#DIV/0!</v>
          </cell>
          <cell r="FC128" t="e">
            <v>#DIV/0!</v>
          </cell>
          <cell r="FD128" t="e">
            <v>#DIV/0!</v>
          </cell>
          <cell r="FE128" t="e">
            <v>#DIV/0!</v>
          </cell>
          <cell r="FF128" t="e">
            <v>#DIV/0!</v>
          </cell>
          <cell r="FG128" t="e">
            <v>#DIV/0!</v>
          </cell>
          <cell r="FH128" t="e">
            <v>#DIV/0!</v>
          </cell>
          <cell r="FI128" t="e">
            <v>#DIV/0!</v>
          </cell>
          <cell r="FJ128" t="e">
            <v>#DIV/0!</v>
          </cell>
          <cell r="FK128" t="e">
            <v>#DIV/0!</v>
          </cell>
          <cell r="FL128" t="e">
            <v>#DIV/0!</v>
          </cell>
          <cell r="FM128" t="e">
            <v>#DIV/0!</v>
          </cell>
          <cell r="FN128" t="e">
            <v>#DIV/0!</v>
          </cell>
          <cell r="FO128" t="e">
            <v>#DIV/0!</v>
          </cell>
          <cell r="FP128" t="e">
            <v>#DIV/0!</v>
          </cell>
          <cell r="FQ128" t="e">
            <v>#DIV/0!</v>
          </cell>
          <cell r="FR128" t="e">
            <v>#DIV/0!</v>
          </cell>
          <cell r="FS128" t="e">
            <v>#DIV/0!</v>
          </cell>
          <cell r="FT128">
            <v>29157.753864027531</v>
          </cell>
          <cell r="FU128">
            <v>29704.848233189652</v>
          </cell>
          <cell r="FV128">
            <v>30865.954171670001</v>
          </cell>
          <cell r="FW128">
            <v>31599.558600331791</v>
          </cell>
          <cell r="FX128">
            <v>32455.596280305093</v>
          </cell>
          <cell r="FY128">
            <v>33776.578675512937</v>
          </cell>
          <cell r="FZ128">
            <v>34647.612329752905</v>
          </cell>
          <cell r="GA128">
            <v>35518.200180421016</v>
          </cell>
          <cell r="GB128">
            <v>36416.059745474806</v>
          </cell>
          <cell r="GC128">
            <v>37196.183945535995</v>
          </cell>
          <cell r="GD128">
            <v>37675.770043853816</v>
          </cell>
          <cell r="GE128">
            <v>37963.994397266331</v>
          </cell>
          <cell r="GF128">
            <v>38188.344117271074</v>
          </cell>
          <cell r="GG128">
            <v>38399.343838320783</v>
          </cell>
          <cell r="GH128">
            <v>38655.357522467893</v>
          </cell>
          <cell r="GI128">
            <v>38535.977197867513</v>
          </cell>
          <cell r="GJ128">
            <v>38147.292303618167</v>
          </cell>
          <cell r="GK128">
            <v>38269.404019942216</v>
          </cell>
          <cell r="GL128">
            <v>39027.990390980143</v>
          </cell>
          <cell r="GM128">
            <v>40090.800167710047</v>
          </cell>
          <cell r="GN128">
            <v>41104.50458027397</v>
          </cell>
          <cell r="GO128">
            <v>41731.407786384218</v>
          </cell>
          <cell r="GP128">
            <v>43016.576902400418</v>
          </cell>
          <cell r="GQ128">
            <v>44464.828449013112</v>
          </cell>
          <cell r="GR128">
            <v>46386.554495450808</v>
          </cell>
          <cell r="GS128">
            <v>52009.540873332626</v>
          </cell>
          <cell r="GT128">
            <v>56781.543384006865</v>
          </cell>
          <cell r="GU128">
            <v>61112.47296420412</v>
          </cell>
          <cell r="GV128">
            <v>61967.388539402644</v>
          </cell>
          <cell r="GW128">
            <v>64583.556833516392</v>
          </cell>
          <cell r="GX128">
            <v>67683.525211634711</v>
          </cell>
          <cell r="GY128" t="e">
            <v>#DIV/0!</v>
          </cell>
          <cell r="GZ128" t="e">
            <v>#DIV/0!</v>
          </cell>
          <cell r="HA128" t="e">
            <v>#DIV/0!</v>
          </cell>
          <cell r="HB128" t="e">
            <v>#DIV/0!</v>
          </cell>
          <cell r="HC128" t="e">
            <v>#DIV/0!</v>
          </cell>
          <cell r="HD128" t="e">
            <v>#DIV/0!</v>
          </cell>
          <cell r="HE128" t="e">
            <v>#DIV/0!</v>
          </cell>
          <cell r="HF128" t="e">
            <v>#DIV/0!</v>
          </cell>
          <cell r="HG128" t="e">
            <v>#DIV/0!</v>
          </cell>
          <cell r="HH128" t="e">
            <v>#DIV/0!</v>
          </cell>
          <cell r="HI128" t="e">
            <v>#DIV/0!</v>
          </cell>
          <cell r="HJ128" t="e">
            <v>#DIV/0!</v>
          </cell>
          <cell r="HK128" t="e">
            <v>#DIV/0!</v>
          </cell>
          <cell r="HL128" t="e">
            <v>#DIV/0!</v>
          </cell>
          <cell r="HM128" t="e">
            <v>#DIV/0!</v>
          </cell>
          <cell r="HN128" t="e">
            <v>#DIV/0!</v>
          </cell>
          <cell r="HO128" t="e">
            <v>#DIV/0!</v>
          </cell>
          <cell r="HP128" t="e">
            <v>#DIV/0!</v>
          </cell>
          <cell r="HQ128" t="e">
            <v>#DIV/0!</v>
          </cell>
          <cell r="HR128" t="e">
            <v>#DIV/0!</v>
          </cell>
          <cell r="HS128" t="e">
            <v>#DIV/0!</v>
          </cell>
          <cell r="HT128" t="e">
            <v>#DIV/0!</v>
          </cell>
          <cell r="HU128" t="e">
            <v>#DIV/0!</v>
          </cell>
          <cell r="HV128" t="e">
            <v>#DIV/0!</v>
          </cell>
          <cell r="HW128" t="e">
            <v>#DIV/0!</v>
          </cell>
          <cell r="HX128" t="e">
            <v>#DIV/0!</v>
          </cell>
          <cell r="HY128" t="e">
            <v>#DIV/0!</v>
          </cell>
          <cell r="HZ128" t="e">
            <v>#DIV/0!</v>
          </cell>
          <cell r="IA128" t="e">
            <v>#DIV/0!</v>
          </cell>
          <cell r="IB128" t="e">
            <v>#DIV/0!</v>
          </cell>
          <cell r="IC128" t="e">
            <v>#DIV/0!</v>
          </cell>
          <cell r="ID128" t="e">
            <v>#DIV/0!</v>
          </cell>
          <cell r="IE128" t="e">
            <v>#DIV/0!</v>
          </cell>
        </row>
        <row r="129">
          <cell r="W129">
            <v>21565.415317786927</v>
          </cell>
          <cell r="X129">
            <v>22001.892933060812</v>
          </cell>
          <cell r="Y129">
            <v>21047.70913854989</v>
          </cell>
          <cell r="Z129">
            <v>20801.774544253629</v>
          </cell>
          <cell r="AA129">
            <v>21170.796505223174</v>
          </cell>
          <cell r="AB129">
            <v>20058.516422547713</v>
          </cell>
          <cell r="AC129">
            <v>21757.220806845966</v>
          </cell>
          <cell r="AD129">
            <v>23715.522457729468</v>
          </cell>
          <cell r="AE129">
            <v>24203.526797752806</v>
          </cell>
          <cell r="AF129">
            <v>26935.01580960854</v>
          </cell>
          <cell r="AG129">
            <v>26161.520534075189</v>
          </cell>
          <cell r="AH129">
            <v>24650.867740740607</v>
          </cell>
          <cell r="AI129">
            <v>25656.803797468354</v>
          </cell>
          <cell r="AJ129">
            <v>30224.686953511376</v>
          </cell>
          <cell r="AK129">
            <v>33118.561085106041</v>
          </cell>
          <cell r="AL129">
            <v>34340.312477168904</v>
          </cell>
          <cell r="AM129">
            <v>33083</v>
          </cell>
          <cell r="AN129">
            <v>33394.695114727801</v>
          </cell>
          <cell r="AO129">
            <v>33886.485768630511</v>
          </cell>
          <cell r="AP129">
            <v>32006.515908367495</v>
          </cell>
          <cell r="AQ129">
            <v>32083.20386800736</v>
          </cell>
          <cell r="AR129">
            <v>34672.193737474961</v>
          </cell>
          <cell r="AS129">
            <v>38578.299430964747</v>
          </cell>
          <cell r="AT129">
            <v>42874.627762109143</v>
          </cell>
          <cell r="AU129">
            <v>46717.195747781981</v>
          </cell>
          <cell r="AV129">
            <v>46311.782507412041</v>
          </cell>
          <cell r="AW129">
            <v>48691.533812851922</v>
          </cell>
          <cell r="AX129">
            <v>56414.19143485211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>
            <v>21420.311056587714</v>
          </cell>
          <cell r="CU129">
            <v>21595.174123347493</v>
          </cell>
          <cell r="CV129">
            <v>25337.20727739251</v>
          </cell>
          <cell r="CW129">
            <v>31237.191791265654</v>
          </cell>
          <cell r="CX129">
            <v>32943.710917808239</v>
          </cell>
          <cell r="CY129">
            <v>37215.163650071874</v>
          </cell>
          <cell r="CZ129">
            <v>49767.767912676376</v>
          </cell>
          <cell r="DA129" t="e">
            <v>#DIV/0!</v>
          </cell>
          <cell r="DB129" t="e">
            <v>#DIV/0!</v>
          </cell>
          <cell r="DC129" t="e">
            <v>#DIV/0!</v>
          </cell>
          <cell r="DD129" t="e">
            <v>#DIV/0!</v>
          </cell>
          <cell r="DE129" t="e">
            <v>#DIV/0!</v>
          </cell>
          <cell r="DF129" t="e">
            <v>#DIV/0!</v>
          </cell>
          <cell r="DG129" t="e">
            <v>#DIV/0!</v>
          </cell>
          <cell r="DH129" t="e">
            <v>#DIV/0!</v>
          </cell>
          <cell r="DI129" t="e">
            <v>#DIV/0!</v>
          </cell>
          <cell r="DK129" t="e">
            <v>#DIV/0!</v>
          </cell>
          <cell r="DL129" t="e">
            <v>#DIV/0!</v>
          </cell>
          <cell r="DM129" t="e">
            <v>#DIV/0!</v>
          </cell>
          <cell r="DN129" t="e">
            <v>#DIV/0!</v>
          </cell>
          <cell r="DO129" t="e">
            <v>#DIV/0!</v>
          </cell>
          <cell r="DP129">
            <v>21771.54145028958</v>
          </cell>
          <cell r="DQ129">
            <v>20412.790750151242</v>
          </cell>
          <cell r="DR129">
            <v>25260.741064957223</v>
          </cell>
          <cell r="DS129">
            <v>28467.817803473496</v>
          </cell>
          <cell r="DT129">
            <v>33282.3598455635</v>
          </cell>
          <cell r="DU129">
            <v>33470.113094914843</v>
          </cell>
          <cell r="DV129">
            <v>46474.194819155156</v>
          </cell>
          <cell r="DW129" t="e">
            <v>#DIV/0!</v>
          </cell>
          <cell r="DX129" t="e">
            <v>#DIV/0!</v>
          </cell>
          <cell r="DY129" t="e">
            <v>#DIV/0!</v>
          </cell>
          <cell r="DZ129" t="e">
            <v>#DIV/0!</v>
          </cell>
          <cell r="EA129" t="e">
            <v>#DIV/0!</v>
          </cell>
          <cell r="EB129" t="e">
            <v>#DIV/0!</v>
          </cell>
          <cell r="EC129" t="e">
            <v>#DIV/0!</v>
          </cell>
          <cell r="ED129" t="e">
            <v>#DIV/0!</v>
          </cell>
          <cell r="EE129" t="e">
            <v>#DIV/0!</v>
          </cell>
          <cell r="EG129" t="e">
            <v>#DIV/0!</v>
          </cell>
          <cell r="EH129" t="e">
            <v>#DIV/0!</v>
          </cell>
          <cell r="EI129" t="e">
            <v>#DIV/0!</v>
          </cell>
          <cell r="EJ129" t="e">
            <v>#DIV/0!</v>
          </cell>
          <cell r="EK129" t="e">
            <v>#DIV/0!</v>
          </cell>
          <cell r="EL129">
            <v>21589.439515983384</v>
          </cell>
          <cell r="EM129">
            <v>20985.573972222224</v>
          </cell>
          <cell r="EN129">
            <v>25439.504641632855</v>
          </cell>
          <cell r="EO129">
            <v>30160.311092790293</v>
          </cell>
          <cell r="EP129">
            <v>33556.447792480511</v>
          </cell>
          <cell r="EQ129">
            <v>35930.031407015689</v>
          </cell>
          <cell r="ER129">
            <v>47500.953347179689</v>
          </cell>
          <cell r="ES129" t="e">
            <v>#DIV/0!</v>
          </cell>
          <cell r="ET129" t="e">
            <v>#DIV/0!</v>
          </cell>
          <cell r="EU129" t="e">
            <v>#DIV/0!</v>
          </cell>
          <cell r="EV129" t="e">
            <v>#DIV/0!</v>
          </cell>
          <cell r="EW129" t="e">
            <v>#DIV/0!</v>
          </cell>
          <cell r="EX129" t="e">
            <v>#DIV/0!</v>
          </cell>
          <cell r="EY129" t="e">
            <v>#DIV/0!</v>
          </cell>
          <cell r="EZ129" t="e">
            <v>#DIV/0!</v>
          </cell>
          <cell r="FA129" t="e">
            <v>#DIV/0!</v>
          </cell>
          <cell r="FC129" t="e">
            <v>#DIV/0!</v>
          </cell>
          <cell r="FD129" t="e">
            <v>#DIV/0!</v>
          </cell>
          <cell r="FE129" t="e">
            <v>#DIV/0!</v>
          </cell>
          <cell r="FF129" t="e">
            <v>#DIV/0!</v>
          </cell>
          <cell r="FG129" t="e">
            <v>#DIV/0!</v>
          </cell>
          <cell r="FH129" t="e">
            <v>#DIV/0!</v>
          </cell>
          <cell r="FI129" t="e">
            <v>#DIV/0!</v>
          </cell>
          <cell r="FJ129" t="e">
            <v>#DIV/0!</v>
          </cell>
          <cell r="FK129" t="e">
            <v>#DIV/0!</v>
          </cell>
          <cell r="FL129" t="e">
            <v>#DIV/0!</v>
          </cell>
          <cell r="FM129" t="e">
            <v>#DIV/0!</v>
          </cell>
          <cell r="FN129" t="e">
            <v>#DIV/0!</v>
          </cell>
          <cell r="FO129" t="e">
            <v>#DIV/0!</v>
          </cell>
          <cell r="FP129" t="e">
            <v>#DIV/0!</v>
          </cell>
          <cell r="FQ129" t="e">
            <v>#DIV/0!</v>
          </cell>
          <cell r="FR129" t="e">
            <v>#DIV/0!</v>
          </cell>
          <cell r="FS129" t="e">
            <v>#DIV/0!</v>
          </cell>
          <cell r="FT129">
            <v>21565.415317786927</v>
          </cell>
          <cell r="FU129">
            <v>21771.54145028958</v>
          </cell>
          <cell r="FV129">
            <v>21589.439515983388</v>
          </cell>
          <cell r="FW129">
            <v>21420.311056587721</v>
          </cell>
          <cell r="FX129">
            <v>21322.274578333614</v>
          </cell>
          <cell r="FY129">
            <v>20649.932675036212</v>
          </cell>
          <cell r="FZ129">
            <v>20947.318221061312</v>
          </cell>
          <cell r="GA129">
            <v>21595.174123347493</v>
          </cell>
          <cell r="GB129">
            <v>22220.218626887516</v>
          </cell>
          <cell r="GC129">
            <v>23670.133608694152</v>
          </cell>
          <cell r="GD129">
            <v>24898.698718579439</v>
          </cell>
          <cell r="GE129">
            <v>25337.207277392514</v>
          </cell>
          <cell r="GF129">
            <v>26073.504542548926</v>
          </cell>
          <cell r="GG129">
            <v>27186.156614147549</v>
          </cell>
          <cell r="GH129">
            <v>29207.669590722544</v>
          </cell>
          <cell r="GI129">
            <v>31237.191791265654</v>
          </cell>
          <cell r="GJ129">
            <v>32667.892669587367</v>
          </cell>
          <cell r="GK129">
            <v>33445.805983737075</v>
          </cell>
          <cell r="GL129">
            <v>33665.764416445258</v>
          </cell>
          <cell r="GM129">
            <v>32943.710917808246</v>
          </cell>
          <cell r="GN129">
            <v>32773.036370968766</v>
          </cell>
          <cell r="GO129">
            <v>33034.54671962664</v>
          </cell>
          <cell r="GP129">
            <v>34594.466155135524</v>
          </cell>
          <cell r="GQ129">
            <v>37215.163650071867</v>
          </cell>
          <cell r="GR129">
            <v>39969.576604474838</v>
          </cell>
          <cell r="GS129">
            <v>42798.133329382559</v>
          </cell>
          <cell r="GT129">
            <v>46659.052883884055</v>
          </cell>
          <cell r="GU129">
            <v>49767.767912676369</v>
          </cell>
          <cell r="GV129">
            <v>50350.552764195869</v>
          </cell>
          <cell r="GW129">
            <v>51967.019381633829</v>
          </cell>
          <cell r="GX129">
            <v>56414.191434852131</v>
          </cell>
          <cell r="GY129" t="e">
            <v>#DIV/0!</v>
          </cell>
          <cell r="GZ129" t="e">
            <v>#DIV/0!</v>
          </cell>
          <cell r="HA129" t="e">
            <v>#DIV/0!</v>
          </cell>
          <cell r="HB129" t="e">
            <v>#DIV/0!</v>
          </cell>
          <cell r="HC129" t="e">
            <v>#DIV/0!</v>
          </cell>
          <cell r="HD129" t="e">
            <v>#DIV/0!</v>
          </cell>
          <cell r="HE129" t="e">
            <v>#DIV/0!</v>
          </cell>
          <cell r="HF129" t="e">
            <v>#DIV/0!</v>
          </cell>
          <cell r="HG129" t="e">
            <v>#DIV/0!</v>
          </cell>
          <cell r="HH129" t="e">
            <v>#DIV/0!</v>
          </cell>
          <cell r="HI129" t="e">
            <v>#DIV/0!</v>
          </cell>
          <cell r="HJ129" t="e">
            <v>#DIV/0!</v>
          </cell>
          <cell r="HK129" t="e">
            <v>#DIV/0!</v>
          </cell>
          <cell r="HL129" t="e">
            <v>#DIV/0!</v>
          </cell>
          <cell r="HM129" t="e">
            <v>#DIV/0!</v>
          </cell>
          <cell r="HN129" t="e">
            <v>#DIV/0!</v>
          </cell>
          <cell r="HO129" t="e">
            <v>#DIV/0!</v>
          </cell>
          <cell r="HP129" t="e">
            <v>#DIV/0!</v>
          </cell>
          <cell r="HQ129" t="e">
            <v>#DIV/0!</v>
          </cell>
          <cell r="HR129" t="e">
            <v>#DIV/0!</v>
          </cell>
          <cell r="HS129" t="e">
            <v>#DIV/0!</v>
          </cell>
          <cell r="HT129" t="e">
            <v>#DIV/0!</v>
          </cell>
          <cell r="HU129" t="e">
            <v>#DIV/0!</v>
          </cell>
          <cell r="HV129" t="e">
            <v>#DIV/0!</v>
          </cell>
          <cell r="HW129" t="e">
            <v>#DIV/0!</v>
          </cell>
          <cell r="HX129" t="e">
            <v>#DIV/0!</v>
          </cell>
          <cell r="HY129" t="e">
            <v>#DIV/0!</v>
          </cell>
          <cell r="HZ129" t="e">
            <v>#DIV/0!</v>
          </cell>
          <cell r="IA129" t="e">
            <v>#DIV/0!</v>
          </cell>
          <cell r="IB129" t="e">
            <v>#DIV/0!</v>
          </cell>
          <cell r="IC129" t="e">
            <v>#DIV/0!</v>
          </cell>
          <cell r="ID129" t="e">
            <v>#DIV/0!</v>
          </cell>
          <cell r="IE129" t="e">
            <v>#DIV/0!</v>
          </cell>
        </row>
        <row r="130">
          <cell r="W130">
            <v>24199.723287548524</v>
          </cell>
          <cell r="X130">
            <v>27048.185884452621</v>
          </cell>
          <cell r="Y130">
            <v>29423.587062467373</v>
          </cell>
          <cell r="Z130">
            <v>30072.33321976817</v>
          </cell>
          <cell r="AA130">
            <v>31881.948702654347</v>
          </cell>
          <cell r="AB130">
            <v>31525.444827701558</v>
          </cell>
          <cell r="AC130">
            <v>31922.228538365074</v>
          </cell>
          <cell r="AD130">
            <v>34023.368208819717</v>
          </cell>
          <cell r="AE130">
            <v>35098.96492788005</v>
          </cell>
          <cell r="AF130">
            <v>36979.686345686838</v>
          </cell>
          <cell r="AG130">
            <v>37184.268910525861</v>
          </cell>
          <cell r="AH130">
            <v>37454.385053261503</v>
          </cell>
          <cell r="AI130">
            <v>37342.432312472258</v>
          </cell>
          <cell r="AJ130">
            <v>38236.984760273983</v>
          </cell>
          <cell r="AK130">
            <v>38155.533107174306</v>
          </cell>
          <cell r="AL130">
            <v>37593</v>
          </cell>
          <cell r="AM130">
            <v>36702</v>
          </cell>
          <cell r="AN130">
            <v>38453.138695443791</v>
          </cell>
          <cell r="AO130">
            <v>40210.827055971946</v>
          </cell>
          <cell r="AP130">
            <v>40114.633386777998</v>
          </cell>
          <cell r="AQ130">
            <v>40161.534649961075</v>
          </cell>
          <cell r="AR130">
            <v>40614.687819658837</v>
          </cell>
          <cell r="AS130">
            <v>45289.769527965916</v>
          </cell>
          <cell r="AT130">
            <v>50153.013996352216</v>
          </cell>
          <cell r="AU130">
            <v>51893.918103061987</v>
          </cell>
          <cell r="AV130">
            <v>54575.561720430116</v>
          </cell>
          <cell r="AW130">
            <v>58732.575585254133</v>
          </cell>
          <cell r="AX130">
            <v>65422.791318954281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>
            <v>28167.864867081047</v>
          </cell>
          <cell r="CU130">
            <v>32306.992827082173</v>
          </cell>
          <cell r="CV130">
            <v>36637.960372392219</v>
          </cell>
          <cell r="CW130">
            <v>37828.130957407091</v>
          </cell>
          <cell r="CX130">
            <v>38915.053795691696</v>
          </cell>
          <cell r="CY130">
            <v>43338.859059737239</v>
          </cell>
          <cell r="CZ130">
            <v>58621.140383188256</v>
          </cell>
          <cell r="DA130" t="e">
            <v>#DIV/0!</v>
          </cell>
          <cell r="DB130" t="e">
            <v>#DIV/0!</v>
          </cell>
          <cell r="DC130" t="e">
            <v>#DIV/0!</v>
          </cell>
          <cell r="DD130" t="e">
            <v>#DIV/0!</v>
          </cell>
          <cell r="DE130" t="e">
            <v>#DIV/0!</v>
          </cell>
          <cell r="DF130" t="e">
            <v>#DIV/0!</v>
          </cell>
          <cell r="DG130" t="e">
            <v>#DIV/0!</v>
          </cell>
          <cell r="DH130" t="e">
            <v>#DIV/0!</v>
          </cell>
          <cell r="DI130" t="e">
            <v>#DIV/0!</v>
          </cell>
          <cell r="DK130" t="e">
            <v>#DIV/0!</v>
          </cell>
          <cell r="DL130" t="e">
            <v>#DIV/0!</v>
          </cell>
          <cell r="DM130" t="e">
            <v>#DIV/0!</v>
          </cell>
          <cell r="DN130" t="e">
            <v>#DIV/0!</v>
          </cell>
          <cell r="DO130" t="e">
            <v>#DIV/0!</v>
          </cell>
          <cell r="DP130">
            <v>25962.177091530055</v>
          </cell>
          <cell r="DQ130">
            <v>31677.981992598739</v>
          </cell>
          <cell r="DR130">
            <v>35989.1548562147</v>
          </cell>
          <cell r="DS130">
            <v>37783.592167454415</v>
          </cell>
          <cell r="DT130">
            <v>37691.513947486659</v>
          </cell>
          <cell r="DU130">
            <v>40418.268611622472</v>
          </cell>
          <cell r="DV130">
            <v>53769.4733151869</v>
          </cell>
          <cell r="DW130" t="e">
            <v>#DIV/0!</v>
          </cell>
          <cell r="DX130" t="e">
            <v>#DIV/0!</v>
          </cell>
          <cell r="DY130" t="e">
            <v>#DIV/0!</v>
          </cell>
          <cell r="DZ130" t="e">
            <v>#DIV/0!</v>
          </cell>
          <cell r="EA130" t="e">
            <v>#DIV/0!</v>
          </cell>
          <cell r="EB130" t="e">
            <v>#DIV/0!</v>
          </cell>
          <cell r="EC130" t="e">
            <v>#DIV/0!</v>
          </cell>
          <cell r="ED130" t="e">
            <v>#DIV/0!</v>
          </cell>
          <cell r="EE130" t="e">
            <v>#DIV/0!</v>
          </cell>
          <cell r="EG130" t="e">
            <v>#DIV/0!</v>
          </cell>
          <cell r="EH130" t="e">
            <v>#DIV/0!</v>
          </cell>
          <cell r="EI130" t="e">
            <v>#DIV/0!</v>
          </cell>
          <cell r="EJ130" t="e">
            <v>#DIV/0!</v>
          </cell>
          <cell r="EK130" t="e">
            <v>#DIV/0!</v>
          </cell>
          <cell r="EL130">
            <v>27331.162233844887</v>
          </cell>
          <cell r="EM130">
            <v>31765.622577319595</v>
          </cell>
          <cell r="EN130">
            <v>36419.932238764937</v>
          </cell>
          <cell r="EO130">
            <v>37898.643659399168</v>
          </cell>
          <cell r="EP130">
            <v>38537.274176706007</v>
          </cell>
          <cell r="EQ130">
            <v>41905.378040202071</v>
          </cell>
          <cell r="ER130">
            <v>55997.012240432225</v>
          </cell>
          <cell r="ES130" t="e">
            <v>#DIV/0!</v>
          </cell>
          <cell r="ET130" t="e">
            <v>#DIV/0!</v>
          </cell>
          <cell r="EU130" t="e">
            <v>#DIV/0!</v>
          </cell>
          <cell r="EV130" t="e">
            <v>#DIV/0!</v>
          </cell>
          <cell r="EW130" t="e">
            <v>#DIV/0!</v>
          </cell>
          <cell r="EX130" t="e">
            <v>#DIV/0!</v>
          </cell>
          <cell r="EY130" t="e">
            <v>#DIV/0!</v>
          </cell>
          <cell r="EZ130" t="e">
            <v>#DIV/0!</v>
          </cell>
          <cell r="FA130" t="e">
            <v>#DIV/0!</v>
          </cell>
          <cell r="FC130" t="e">
            <v>#DIV/0!</v>
          </cell>
          <cell r="FD130" t="e">
            <v>#DIV/0!</v>
          </cell>
          <cell r="FE130" t="e">
            <v>#DIV/0!</v>
          </cell>
          <cell r="FF130" t="e">
            <v>#DIV/0!</v>
          </cell>
          <cell r="FG130" t="e">
            <v>#DIV/0!</v>
          </cell>
          <cell r="FH130" t="e">
            <v>#DIV/0!</v>
          </cell>
          <cell r="FI130" t="e">
            <v>#DIV/0!</v>
          </cell>
          <cell r="FJ130" t="e">
            <v>#DIV/0!</v>
          </cell>
          <cell r="FK130" t="e">
            <v>#DIV/0!</v>
          </cell>
          <cell r="FL130" t="e">
            <v>#DIV/0!</v>
          </cell>
          <cell r="FM130" t="e">
            <v>#DIV/0!</v>
          </cell>
          <cell r="FN130" t="e">
            <v>#DIV/0!</v>
          </cell>
          <cell r="FO130" t="e">
            <v>#DIV/0!</v>
          </cell>
          <cell r="FP130" t="e">
            <v>#DIV/0!</v>
          </cell>
          <cell r="FQ130" t="e">
            <v>#DIV/0!</v>
          </cell>
          <cell r="FR130" t="e">
            <v>#DIV/0!</v>
          </cell>
          <cell r="FS130" t="e">
            <v>#DIV/0!</v>
          </cell>
          <cell r="FT130">
            <v>24199.723287548524</v>
          </cell>
          <cell r="FU130">
            <v>25962.177091530055</v>
          </cell>
          <cell r="FV130">
            <v>27331.162233844883</v>
          </cell>
          <cell r="FW130">
            <v>28167.86486708104</v>
          </cell>
          <cell r="FX130">
            <v>29741.528032506591</v>
          </cell>
          <cell r="FY130">
            <v>30843.33699802187</v>
          </cell>
          <cell r="FZ130">
            <v>31414.968650415209</v>
          </cell>
          <cell r="GA130">
            <v>32306.992827082166</v>
          </cell>
          <cell r="GB130">
            <v>33203.790134274444</v>
          </cell>
          <cell r="GC130">
            <v>34596.246508906544</v>
          </cell>
          <cell r="GD130">
            <v>35946.10137203816</v>
          </cell>
          <cell r="GE130">
            <v>36637.960372392219</v>
          </cell>
          <cell r="GF130">
            <v>37230.027409471339</v>
          </cell>
          <cell r="GG130">
            <v>37529.365511816919</v>
          </cell>
          <cell r="GH130">
            <v>37789.749078800676</v>
          </cell>
          <cell r="GI130">
            <v>37828.130957407091</v>
          </cell>
          <cell r="GJ130">
            <v>37582.621348966131</v>
          </cell>
          <cell r="GK130">
            <v>37760.985177686234</v>
          </cell>
          <cell r="GL130">
            <v>38369.599889766483</v>
          </cell>
          <cell r="GM130">
            <v>38915.053795691696</v>
          </cell>
          <cell r="GN130">
            <v>39695.452777292587</v>
          </cell>
          <cell r="GO130">
            <v>40301.147942560121</v>
          </cell>
          <cell r="GP130">
            <v>41501.564706960322</v>
          </cell>
          <cell r="GQ130">
            <v>43338.859059737246</v>
          </cell>
          <cell r="GR130">
            <v>45228.154391701901</v>
          </cell>
          <cell r="GS130">
            <v>50029.026853694544</v>
          </cell>
          <cell r="GT130">
            <v>54630.190298285437</v>
          </cell>
          <cell r="GU130">
            <v>58621.140383188256</v>
          </cell>
          <cell r="GV130">
            <v>59534.635870913742</v>
          </cell>
          <cell r="GW130">
            <v>61825.135928855503</v>
          </cell>
          <cell r="GX130">
            <v>65422.791318954318</v>
          </cell>
          <cell r="GY130" t="e">
            <v>#DIV/0!</v>
          </cell>
          <cell r="GZ130" t="e">
            <v>#DIV/0!</v>
          </cell>
          <cell r="HA130" t="e">
            <v>#DIV/0!</v>
          </cell>
          <cell r="HB130" t="e">
            <v>#DIV/0!</v>
          </cell>
          <cell r="HC130" t="e">
            <v>#DIV/0!</v>
          </cell>
          <cell r="HD130" t="e">
            <v>#DIV/0!</v>
          </cell>
          <cell r="HE130" t="e">
            <v>#DIV/0!</v>
          </cell>
          <cell r="HF130" t="e">
            <v>#DIV/0!</v>
          </cell>
          <cell r="HG130" t="e">
            <v>#DIV/0!</v>
          </cell>
          <cell r="HH130" t="e">
            <v>#DIV/0!</v>
          </cell>
          <cell r="HI130" t="e">
            <v>#DIV/0!</v>
          </cell>
          <cell r="HJ130" t="e">
            <v>#DIV/0!</v>
          </cell>
          <cell r="HK130" t="e">
            <v>#DIV/0!</v>
          </cell>
          <cell r="HL130" t="e">
            <v>#DIV/0!</v>
          </cell>
          <cell r="HM130" t="e">
            <v>#DIV/0!</v>
          </cell>
          <cell r="HN130" t="e">
            <v>#DIV/0!</v>
          </cell>
          <cell r="HO130" t="e">
            <v>#DIV/0!</v>
          </cell>
          <cell r="HP130" t="e">
            <v>#DIV/0!</v>
          </cell>
          <cell r="HQ130" t="e">
            <v>#DIV/0!</v>
          </cell>
          <cell r="HR130" t="e">
            <v>#DIV/0!</v>
          </cell>
          <cell r="HS130" t="e">
            <v>#DIV/0!</v>
          </cell>
          <cell r="HT130" t="e">
            <v>#DIV/0!</v>
          </cell>
          <cell r="HU130" t="e">
            <v>#DIV/0!</v>
          </cell>
          <cell r="HV130" t="e">
            <v>#DIV/0!</v>
          </cell>
          <cell r="HW130" t="e">
            <v>#DIV/0!</v>
          </cell>
          <cell r="HX130" t="e">
            <v>#DIV/0!</v>
          </cell>
          <cell r="HY130" t="e">
            <v>#DIV/0!</v>
          </cell>
          <cell r="HZ130" t="e">
            <v>#DIV/0!</v>
          </cell>
          <cell r="IA130" t="e">
            <v>#DIV/0!</v>
          </cell>
          <cell r="IB130" t="e">
            <v>#DIV/0!</v>
          </cell>
          <cell r="IC130" t="e">
            <v>#DIV/0!</v>
          </cell>
          <cell r="ID130" t="e">
            <v>#DIV/0!</v>
          </cell>
          <cell r="IE130" t="e">
            <v>#DIV/0!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4335.115256000001</v>
          </cell>
          <cell r="X132">
            <v>43637.89213</v>
          </cell>
          <cell r="Y132">
            <v>54694.203465999999</v>
          </cell>
          <cell r="Z132">
            <v>56126.238650000007</v>
          </cell>
          <cell r="AA132">
            <v>67233.43542400001</v>
          </cell>
          <cell r="AB132">
            <v>93506.462117999996</v>
          </cell>
          <cell r="AC132">
            <v>94284.200307000006</v>
          </cell>
          <cell r="AD132">
            <v>89904.660623999996</v>
          </cell>
          <cell r="AE132">
            <v>133629.77419200001</v>
          </cell>
          <cell r="AF132">
            <v>124801.99849300001</v>
          </cell>
          <cell r="AG132">
            <v>146434.740574</v>
          </cell>
          <cell r="AH132">
            <v>113708.25</v>
          </cell>
          <cell r="AI132">
            <v>124370.24771597639</v>
          </cell>
          <cell r="AJ132">
            <v>119209.59899118515</v>
          </cell>
          <cell r="AK132">
            <v>119864.17247693794</v>
          </cell>
          <cell r="AL132">
            <v>162767.87474068385</v>
          </cell>
          <cell r="AM132">
            <v>209296.11184479162</v>
          </cell>
          <cell r="AN132">
            <v>249768.10569416865</v>
          </cell>
          <cell r="AO132">
            <v>200795.37756586197</v>
          </cell>
          <cell r="AP132">
            <v>170362.51356570932</v>
          </cell>
          <cell r="AQ132">
            <v>215707.8</v>
          </cell>
          <cell r="AR132">
            <v>257499.40013313617</v>
          </cell>
          <cell r="AS132">
            <v>186131.98703590038</v>
          </cell>
          <cell r="AT132">
            <v>143936.59600952026</v>
          </cell>
          <cell r="AU132">
            <v>71454.688340943569</v>
          </cell>
          <cell r="AV132">
            <v>198609.15727344743</v>
          </cell>
          <cell r="AW132">
            <v>239143.67845430307</v>
          </cell>
          <cell r="AX132">
            <v>213682.19332728555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55368.032876712568</v>
          </cell>
          <cell r="X133">
            <v>54092.74520547947</v>
          </cell>
          <cell r="Y133">
            <v>37893.20547945211</v>
          </cell>
          <cell r="Z133">
            <v>41480.97534246571</v>
          </cell>
          <cell r="AA133">
            <v>27994.783561643781</v>
          </cell>
          <cell r="AB133">
            <v>59291.934246575351</v>
          </cell>
          <cell r="AC133">
            <v>85133.965483451509</v>
          </cell>
          <cell r="AD133">
            <v>50389.319427424321</v>
          </cell>
          <cell r="AE133">
            <v>61751.613105356024</v>
          </cell>
          <cell r="AF133">
            <v>38829.337581400272</v>
          </cell>
          <cell r="AG133">
            <v>24158.399999999994</v>
          </cell>
          <cell r="AH133">
            <v>15670.652532808243</v>
          </cell>
          <cell r="AI133">
            <v>19858.989779040658</v>
          </cell>
          <cell r="AJ133">
            <v>30330</v>
          </cell>
          <cell r="AK133">
            <v>32233.134832282067</v>
          </cell>
          <cell r="AL133">
            <v>29381.014482951698</v>
          </cell>
          <cell r="AM133">
            <v>34304.708744155745</v>
          </cell>
          <cell r="AN133">
            <v>49776.794159831763</v>
          </cell>
          <cell r="AO133">
            <v>73068.166535453784</v>
          </cell>
          <cell r="AP133">
            <v>127477.36170451753</v>
          </cell>
          <cell r="AQ133">
            <v>52026.795564654181</v>
          </cell>
          <cell r="AR133">
            <v>48353.572225441145</v>
          </cell>
          <cell r="AS133">
            <v>89703.005593231661</v>
          </cell>
          <cell r="AT133">
            <v>46497.544368683157</v>
          </cell>
          <cell r="AU133">
            <v>47802.656307503581</v>
          </cell>
          <cell r="AV133">
            <v>74446.241687974936</v>
          </cell>
          <cell r="AW133">
            <v>106354.17959777205</v>
          </cell>
          <cell r="AX133">
            <v>82310.466047608774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10716.81111111111</v>
          </cell>
          <cell r="X135">
            <v>12448.466666666667</v>
          </cell>
          <cell r="Y135">
            <v>15613.022222222222</v>
          </cell>
          <cell r="Z135">
            <v>17637</v>
          </cell>
          <cell r="AA135">
            <v>19554.755555555555</v>
          </cell>
          <cell r="AB135">
            <v>21164.055555555555</v>
          </cell>
          <cell r="AC135">
            <v>25048.011111111115</v>
          </cell>
          <cell r="AD135">
            <v>25911.988533561256</v>
          </cell>
          <cell r="AE135">
            <v>28915.829391252344</v>
          </cell>
          <cell r="AF135">
            <v>30040.606297782375</v>
          </cell>
          <cell r="AG135">
            <v>32451.823345115459</v>
          </cell>
          <cell r="AH135">
            <v>33720.309966038083</v>
          </cell>
          <cell r="AI135">
            <v>35317.065451914787</v>
          </cell>
          <cell r="AJ135">
            <v>36396.182749257234</v>
          </cell>
          <cell r="AK135">
            <v>39367.406601367009</v>
          </cell>
          <cell r="AL135">
            <v>42293.261488093485</v>
          </cell>
          <cell r="AM135">
            <v>41466.449691304864</v>
          </cell>
          <cell r="AN135">
            <v>40898.373810989011</v>
          </cell>
          <cell r="AO135">
            <v>45276.20055483871</v>
          </cell>
          <cell r="AP135">
            <v>48991.143619354836</v>
          </cell>
          <cell r="AQ135">
            <v>48798.693236551095</v>
          </cell>
          <cell r="AR135">
            <v>37161.197886402377</v>
          </cell>
          <cell r="AS135">
            <v>46517.628114621017</v>
          </cell>
          <cell r="AT135">
            <v>50502.289342684009</v>
          </cell>
          <cell r="AU135">
            <v>51370.092622222219</v>
          </cell>
          <cell r="AV135">
            <v>50671.055120894409</v>
          </cell>
          <cell r="AW135">
            <v>55849.468761061158</v>
          </cell>
          <cell r="AX135">
            <v>57025.125972790658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5830</v>
          </cell>
          <cell r="X136">
            <v>15115.5</v>
          </cell>
          <cell r="Y136">
            <v>15449</v>
          </cell>
          <cell r="Z136">
            <v>15497.5</v>
          </cell>
          <cell r="AA136">
            <v>14941</v>
          </cell>
          <cell r="AB136">
            <v>14316</v>
          </cell>
          <cell r="AC136">
            <v>14184</v>
          </cell>
          <cell r="AD136">
            <v>13733</v>
          </cell>
          <cell r="AE136">
            <v>13228.5</v>
          </cell>
          <cell r="AF136">
            <v>13514</v>
          </cell>
          <cell r="AG136">
            <v>13320.666666666666</v>
          </cell>
          <cell r="AH136">
            <v>15657.666666666666</v>
          </cell>
          <cell r="AI136">
            <v>18021</v>
          </cell>
          <cell r="AJ136">
            <v>19515.330000000002</v>
          </cell>
          <cell r="AK136">
            <v>21532</v>
          </cell>
          <cell r="AL136">
            <v>24494</v>
          </cell>
          <cell r="AM136">
            <v>27236</v>
          </cell>
          <cell r="AN136">
            <v>27985.333333333332</v>
          </cell>
          <cell r="AO136">
            <v>30921.333333333332</v>
          </cell>
          <cell r="AP136">
            <v>33072.333333333336</v>
          </cell>
          <cell r="AQ136">
            <v>34587</v>
          </cell>
          <cell r="AR136">
            <v>32980</v>
          </cell>
          <cell r="AS136">
            <v>33511.333333333336</v>
          </cell>
          <cell r="AT136">
            <v>39270.355555555558</v>
          </cell>
          <cell r="AU136">
            <v>44736.038709677428</v>
          </cell>
          <cell r="AV136">
            <v>49928.677777777768</v>
          </cell>
          <cell r="AW136">
            <v>68034.931182795699</v>
          </cell>
          <cell r="AX136">
            <v>79897.806451612909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</row>
        <row r="140">
          <cell r="C140" t="str">
            <v>1T10</v>
          </cell>
          <cell r="D140" t="str">
            <v>2T10</v>
          </cell>
          <cell r="E140" t="str">
            <v>3T10</v>
          </cell>
          <cell r="F140" t="str">
            <v>4T10</v>
          </cell>
          <cell r="G140" t="str">
            <v>1T11</v>
          </cell>
          <cell r="H140" t="str">
            <v>2T11</v>
          </cell>
          <cell r="I140" t="str">
            <v>3T11</v>
          </cell>
          <cell r="J140" t="str">
            <v>4T11</v>
          </cell>
          <cell r="K140" t="str">
            <v>1T12</v>
          </cell>
          <cell r="L140" t="str">
            <v>2T12</v>
          </cell>
          <cell r="M140" t="str">
            <v>3T12</v>
          </cell>
          <cell r="N140" t="str">
            <v>4T12</v>
          </cell>
          <cell r="O140" t="str">
            <v>1T13</v>
          </cell>
          <cell r="P140" t="str">
            <v>2T13</v>
          </cell>
          <cell r="Q140" t="str">
            <v>3T13</v>
          </cell>
          <cell r="R140" t="str">
            <v>4T13</v>
          </cell>
          <cell r="S140" t="str">
            <v>1T14</v>
          </cell>
          <cell r="T140" t="str">
            <v>2T14</v>
          </cell>
          <cell r="U140" t="str">
            <v>3T14</v>
          </cell>
          <cell r="V140" t="str">
            <v>4T14</v>
          </cell>
          <cell r="W140" t="str">
            <v>1T15</v>
          </cell>
          <cell r="X140" t="str">
            <v>2T15</v>
          </cell>
          <cell r="Y140" t="str">
            <v>3T15</v>
          </cell>
          <cell r="Z140" t="str">
            <v>4T15</v>
          </cell>
          <cell r="AA140" t="str">
            <v>1T16</v>
          </cell>
          <cell r="AB140" t="str">
            <v>2T16</v>
          </cell>
          <cell r="AC140" t="str">
            <v>3T16</v>
          </cell>
          <cell r="AD140" t="str">
            <v>4T16</v>
          </cell>
          <cell r="AE140" t="str">
            <v>1T17</v>
          </cell>
          <cell r="AF140" t="str">
            <v>2T17</v>
          </cell>
          <cell r="AG140" t="str">
            <v>3T17</v>
          </cell>
          <cell r="AH140" t="str">
            <v>4T17</v>
          </cell>
          <cell r="AI140" t="str">
            <v>1T18</v>
          </cell>
          <cell r="AJ140" t="str">
            <v>2T18</v>
          </cell>
          <cell r="AK140" t="str">
            <v>3T18</v>
          </cell>
          <cell r="AL140" t="str">
            <v>4T18</v>
          </cell>
          <cell r="AM140" t="str">
            <v>1T19</v>
          </cell>
          <cell r="AN140" t="str">
            <v>2T19</v>
          </cell>
          <cell r="AO140" t="str">
            <v>3T19</v>
          </cell>
          <cell r="AP140" t="str">
            <v>4T19</v>
          </cell>
          <cell r="AQ140" t="str">
            <v>1T20</v>
          </cell>
          <cell r="AR140" t="str">
            <v>2T20</v>
          </cell>
          <cell r="AS140" t="str">
            <v>3T20</v>
          </cell>
          <cell r="AT140" t="str">
            <v>4T20</v>
          </cell>
          <cell r="AU140" t="str">
            <v>1T21</v>
          </cell>
          <cell r="AV140" t="str">
            <v>2T21</v>
          </cell>
          <cell r="AW140" t="str">
            <v>3T21</v>
          </cell>
          <cell r="AX140" t="str">
            <v>4T21</v>
          </cell>
          <cell r="AY140" t="str">
            <v>1T22</v>
          </cell>
          <cell r="AZ140" t="str">
            <v>2T22</v>
          </cell>
          <cell r="BA140" t="str">
            <v>3T22</v>
          </cell>
          <cell r="BB140" t="str">
            <v>4T22</v>
          </cell>
          <cell r="BC140" t="str">
            <v>1T23</v>
          </cell>
          <cell r="BD140" t="str">
            <v>2T23</v>
          </cell>
          <cell r="BE140" t="str">
            <v>3T23</v>
          </cell>
          <cell r="BF140" t="str">
            <v>4T23</v>
          </cell>
          <cell r="BG140" t="str">
            <v>1T24</v>
          </cell>
          <cell r="BH140" t="str">
            <v>2T24</v>
          </cell>
          <cell r="BI140" t="str">
            <v>3T24</v>
          </cell>
          <cell r="BJ140" t="str">
            <v>4T24</v>
          </cell>
          <cell r="BK140" t="str">
            <v>1T25</v>
          </cell>
          <cell r="BL140" t="str">
            <v>2T25</v>
          </cell>
          <cell r="BM140" t="str">
            <v>3T25</v>
          </cell>
          <cell r="BN140" t="str">
            <v>4T25</v>
          </cell>
          <cell r="BO140" t="str">
            <v>1T26</v>
          </cell>
          <cell r="BP140" t="str">
            <v>2T26</v>
          </cell>
          <cell r="BQ140" t="str">
            <v>3T26</v>
          </cell>
          <cell r="BR140" t="str">
            <v>4T26</v>
          </cell>
          <cell r="BS140" t="str">
            <v>1T27</v>
          </cell>
          <cell r="BT140" t="str">
            <v>2T27</v>
          </cell>
          <cell r="BU140" t="str">
            <v>3T27</v>
          </cell>
          <cell r="BV140" t="str">
            <v>4T27</v>
          </cell>
          <cell r="BW140" t="str">
            <v>1T28</v>
          </cell>
          <cell r="BX140" t="str">
            <v>2T28</v>
          </cell>
          <cell r="BY140" t="str">
            <v>3T28</v>
          </cell>
          <cell r="BZ140" t="str">
            <v>4T28</v>
          </cell>
          <cell r="CA140" t="str">
            <v>1T29</v>
          </cell>
          <cell r="CB140" t="str">
            <v>2T29</v>
          </cell>
          <cell r="CC140" t="str">
            <v>3T29</v>
          </cell>
          <cell r="CD140" t="str">
            <v>4T29</v>
          </cell>
          <cell r="CE140" t="str">
            <v>1T30</v>
          </cell>
          <cell r="CF140" t="str">
            <v>2T30</v>
          </cell>
          <cell r="CG140" t="str">
            <v>3T30</v>
          </cell>
          <cell r="CH140" t="str">
            <v>4T30</v>
          </cell>
          <cell r="CJ140">
            <v>2005</v>
          </cell>
          <cell r="CK140">
            <v>2006</v>
          </cell>
          <cell r="CL140">
            <v>2007</v>
          </cell>
          <cell r="CM140">
            <v>2008</v>
          </cell>
          <cell r="CN140">
            <v>2009</v>
          </cell>
          <cell r="CO140">
            <v>2010</v>
          </cell>
          <cell r="CP140">
            <v>2011</v>
          </cell>
          <cell r="CQ140">
            <v>2012</v>
          </cell>
          <cell r="CR140">
            <v>2013</v>
          </cell>
          <cell r="CS140">
            <v>2014</v>
          </cell>
          <cell r="CT140">
            <v>2015</v>
          </cell>
          <cell r="CU140">
            <v>2016</v>
          </cell>
          <cell r="CV140">
            <v>2017</v>
          </cell>
          <cell r="CW140">
            <v>2018</v>
          </cell>
          <cell r="CX140">
            <v>2019</v>
          </cell>
          <cell r="CY140">
            <v>2020</v>
          </cell>
          <cell r="CZ140">
            <v>2021</v>
          </cell>
          <cell r="DA140">
            <v>2022</v>
          </cell>
          <cell r="DB140">
            <v>2023</v>
          </cell>
          <cell r="DC140">
            <v>2024</v>
          </cell>
          <cell r="DD140">
            <v>2025</v>
          </cell>
          <cell r="DE140">
            <v>2026</v>
          </cell>
          <cell r="DF140">
            <v>2027</v>
          </cell>
          <cell r="DG140">
            <v>2028</v>
          </cell>
          <cell r="DH140">
            <v>2029</v>
          </cell>
          <cell r="DI140">
            <v>2030</v>
          </cell>
          <cell r="DK140" t="str">
            <v>1S10</v>
          </cell>
          <cell r="DL140" t="str">
            <v>1S11</v>
          </cell>
          <cell r="DM140" t="str">
            <v>1S12</v>
          </cell>
          <cell r="DN140" t="str">
            <v>1S13</v>
          </cell>
          <cell r="DO140" t="str">
            <v>1S14</v>
          </cell>
          <cell r="DP140" t="str">
            <v>1S15</v>
          </cell>
          <cell r="DQ140" t="str">
            <v>1S16</v>
          </cell>
          <cell r="DR140" t="str">
            <v>1S17</v>
          </cell>
          <cell r="DS140" t="str">
            <v>1S18</v>
          </cell>
          <cell r="DT140" t="str">
            <v>1S19</v>
          </cell>
          <cell r="DU140" t="str">
            <v>1S20</v>
          </cell>
          <cell r="DV140" t="str">
            <v>1S21</v>
          </cell>
          <cell r="DW140" t="str">
            <v>1S22</v>
          </cell>
          <cell r="DX140" t="str">
            <v>1S23</v>
          </cell>
          <cell r="DY140" t="str">
            <v>1S24</v>
          </cell>
          <cell r="DZ140" t="str">
            <v>1S25</v>
          </cell>
          <cell r="EA140" t="str">
            <v>1S26</v>
          </cell>
          <cell r="EB140" t="str">
            <v>1S27</v>
          </cell>
          <cell r="EC140" t="str">
            <v>1S28</v>
          </cell>
          <cell r="ED140" t="str">
            <v>1S29</v>
          </cell>
          <cell r="EE140" t="str">
            <v>1S30</v>
          </cell>
          <cell r="EG140" t="str">
            <v>9M10</v>
          </cell>
          <cell r="EH140" t="str">
            <v>9M11</v>
          </cell>
          <cell r="EI140" t="str">
            <v>9M12</v>
          </cell>
          <cell r="EJ140" t="str">
            <v>9M13</v>
          </cell>
          <cell r="EK140" t="str">
            <v>9M14</v>
          </cell>
          <cell r="EL140" t="str">
            <v>9M15</v>
          </cell>
          <cell r="EM140" t="str">
            <v>9M16</v>
          </cell>
          <cell r="EN140" t="str">
            <v>9M17</v>
          </cell>
          <cell r="EO140" t="str">
            <v>9M18</v>
          </cell>
          <cell r="EP140" t="str">
            <v>9M19</v>
          </cell>
          <cell r="EQ140" t="str">
            <v>9M20</v>
          </cell>
          <cell r="ER140" t="str">
            <v>9M21</v>
          </cell>
          <cell r="ES140" t="str">
            <v>9M22</v>
          </cell>
          <cell r="ET140" t="str">
            <v>9M23</v>
          </cell>
          <cell r="EU140" t="str">
            <v>9M24</v>
          </cell>
          <cell r="EV140" t="str">
            <v>9M25</v>
          </cell>
          <cell r="EW140" t="str">
            <v>9M26</v>
          </cell>
          <cell r="EX140" t="str">
            <v>9M27</v>
          </cell>
          <cell r="EY140" t="str">
            <v>9M28</v>
          </cell>
          <cell r="EZ140" t="str">
            <v>9M29</v>
          </cell>
          <cell r="FA140" t="str">
            <v>9M30</v>
          </cell>
          <cell r="FC140" t="str">
            <v>LTM4T10</v>
          </cell>
          <cell r="FD140" t="str">
            <v>LTM1T11</v>
          </cell>
          <cell r="FE140" t="str">
            <v>LTM2T11</v>
          </cell>
          <cell r="FF140" t="str">
            <v>LTM3T11</v>
          </cell>
          <cell r="FG140" t="str">
            <v>LTM4T11</v>
          </cell>
          <cell r="FH140" t="str">
            <v>LTM1T12</v>
          </cell>
          <cell r="FI140" t="str">
            <v>LTM2T12</v>
          </cell>
          <cell r="FJ140" t="str">
            <v>LTM3T12</v>
          </cell>
          <cell r="FK140" t="str">
            <v>LTM4T12</v>
          </cell>
          <cell r="FL140" t="str">
            <v>LTM1T13</v>
          </cell>
          <cell r="FM140" t="str">
            <v>LTM2T13</v>
          </cell>
          <cell r="FN140" t="str">
            <v>LTM3T13</v>
          </cell>
          <cell r="FO140" t="str">
            <v>LTM4T13</v>
          </cell>
          <cell r="FP140" t="str">
            <v>LTM1T14</v>
          </cell>
          <cell r="FQ140" t="str">
            <v>LTM2T14</v>
          </cell>
          <cell r="FR140" t="str">
            <v>LTM3T14</v>
          </cell>
          <cell r="FS140" t="str">
            <v>LTM4T14</v>
          </cell>
          <cell r="FT140" t="str">
            <v>LTM1T15</v>
          </cell>
          <cell r="FU140" t="str">
            <v>LTM2T15</v>
          </cell>
          <cell r="FV140" t="str">
            <v>LTM3T15</v>
          </cell>
          <cell r="FW140" t="str">
            <v>LTM4T15</v>
          </cell>
          <cell r="FX140" t="str">
            <v>LTM1T16</v>
          </cell>
          <cell r="FY140" t="str">
            <v>LTM2T16</v>
          </cell>
          <cell r="FZ140" t="str">
            <v>LTM3T16</v>
          </cell>
          <cell r="GA140" t="str">
            <v>LTM4T16</v>
          </cell>
          <cell r="GB140" t="str">
            <v>LTM1T17</v>
          </cell>
          <cell r="GC140" t="str">
            <v>LTM2T17</v>
          </cell>
          <cell r="GD140" t="str">
            <v>LTM3T17</v>
          </cell>
          <cell r="GE140" t="str">
            <v>LTM4T17</v>
          </cell>
          <cell r="GF140" t="str">
            <v>LTM1T18</v>
          </cell>
          <cell r="GG140" t="str">
            <v>LTM2T18</v>
          </cell>
          <cell r="GH140" t="str">
            <v>LTM3T18</v>
          </cell>
          <cell r="GI140" t="str">
            <v>LTM4T18</v>
          </cell>
          <cell r="GJ140" t="str">
            <v>LTM1T19</v>
          </cell>
          <cell r="GK140" t="str">
            <v>LTM2T19</v>
          </cell>
          <cell r="GL140" t="str">
            <v>LTM3T19</v>
          </cell>
          <cell r="GM140" t="str">
            <v>LTM4T19</v>
          </cell>
          <cell r="GN140" t="str">
            <v>LTM1T20</v>
          </cell>
          <cell r="GO140" t="str">
            <v>LTM2T20</v>
          </cell>
          <cell r="GP140" t="str">
            <v>LTM3T20</v>
          </cell>
          <cell r="GQ140" t="str">
            <v>LTM4T20</v>
          </cell>
          <cell r="GR140" t="str">
            <v>LTM1T21</v>
          </cell>
          <cell r="GS140" t="str">
            <v>LTM2T21</v>
          </cell>
          <cell r="GT140" t="str">
            <v>LTM3T21</v>
          </cell>
          <cell r="GU140" t="str">
            <v>LTM4T21</v>
          </cell>
          <cell r="GV140" t="str">
            <v>LTM1T22</v>
          </cell>
          <cell r="GW140" t="str">
            <v>LTM2T22</v>
          </cell>
          <cell r="GX140" t="str">
            <v>LTM3T22</v>
          </cell>
          <cell r="GY140" t="str">
            <v>LTM4T22</v>
          </cell>
          <cell r="GZ140" t="str">
            <v>LTM1T23</v>
          </cell>
          <cell r="HA140" t="str">
            <v>LTM2T23</v>
          </cell>
          <cell r="HB140" t="str">
            <v>LTM3T23</v>
          </cell>
          <cell r="HC140" t="str">
            <v>LTM4T23</v>
          </cell>
          <cell r="HD140" t="str">
            <v>LTM1T24</v>
          </cell>
          <cell r="HE140" t="str">
            <v>LTM2T24</v>
          </cell>
          <cell r="HF140" t="str">
            <v>LTM3T24</v>
          </cell>
          <cell r="HG140" t="str">
            <v>LTM4T24</v>
          </cell>
          <cell r="HH140" t="str">
            <v>LTM1T25</v>
          </cell>
          <cell r="HI140" t="str">
            <v>LTM2T25</v>
          </cell>
          <cell r="HJ140" t="str">
            <v>LTM3T25</v>
          </cell>
          <cell r="HK140" t="str">
            <v>LTM4T25</v>
          </cell>
          <cell r="HL140" t="str">
            <v>LTM1T26</v>
          </cell>
          <cell r="HM140" t="str">
            <v>LTM2T26</v>
          </cell>
          <cell r="HN140" t="str">
            <v>LTM3T26</v>
          </cell>
          <cell r="HO140" t="str">
            <v>LTM4T26</v>
          </cell>
          <cell r="HP140" t="str">
            <v>LTM1T27</v>
          </cell>
          <cell r="HQ140" t="str">
            <v>LTM2T27</v>
          </cell>
          <cell r="HR140" t="str">
            <v>LTM3T27</v>
          </cell>
          <cell r="HS140" t="str">
            <v>LTM4T27</v>
          </cell>
          <cell r="HT140" t="str">
            <v>LTM1T28</v>
          </cell>
          <cell r="HU140" t="str">
            <v>LTM2T28</v>
          </cell>
          <cell r="HV140" t="str">
            <v>LTM3T28</v>
          </cell>
          <cell r="HW140" t="str">
            <v>LTM4T28</v>
          </cell>
          <cell r="HX140" t="str">
            <v>LTM1T29</v>
          </cell>
          <cell r="HY140" t="str">
            <v>LTM2T29</v>
          </cell>
          <cell r="HZ140" t="str">
            <v>LTM3T29</v>
          </cell>
          <cell r="IA140" t="str">
            <v>LTM4T29</v>
          </cell>
          <cell r="IB140" t="str">
            <v>LTM1T30</v>
          </cell>
          <cell r="IC140" t="str">
            <v>LTM2T30</v>
          </cell>
          <cell r="ID140" t="str">
            <v>LTM3T30</v>
          </cell>
          <cell r="IE140" t="str">
            <v>LTM4T30</v>
          </cell>
        </row>
        <row r="142">
          <cell r="C142">
            <v>6866.3292667677697</v>
          </cell>
          <cell r="D142">
            <v>6026.5066637787813</v>
          </cell>
          <cell r="E142">
            <v>6017.2249603638784</v>
          </cell>
          <cell r="F142">
            <v>6117.7328660397707</v>
          </cell>
          <cell r="G142">
            <v>6585.7432426777195</v>
          </cell>
          <cell r="H142">
            <v>6427.8992440058073</v>
          </cell>
          <cell r="I142">
            <v>6425.5361794962291</v>
          </cell>
          <cell r="J142">
            <v>6555.8071065905006</v>
          </cell>
          <cell r="K142">
            <v>6557.4311661696029</v>
          </cell>
          <cell r="L142">
            <v>6075.7943809826165</v>
          </cell>
          <cell r="M142">
            <v>6230.6374488787569</v>
          </cell>
          <cell r="N142">
            <v>7540.1600246998141</v>
          </cell>
          <cell r="O142">
            <v>8024.3613373056296</v>
          </cell>
          <cell r="P142">
            <v>8115.0396070957731</v>
          </cell>
          <cell r="Q142">
            <v>9060.4240335822469</v>
          </cell>
          <cell r="R142">
            <v>11013.547872247524</v>
          </cell>
          <cell r="S142">
            <v>11506.639631336404</v>
          </cell>
          <cell r="T142">
            <v>12217.654480286737</v>
          </cell>
          <cell r="U142">
            <v>13179.700716845875</v>
          </cell>
          <cell r="V142">
            <v>14786.855555555556</v>
          </cell>
          <cell r="W142">
            <v>15341.517665130566</v>
          </cell>
          <cell r="X142">
            <v>14365.934050179212</v>
          </cell>
          <cell r="Y142">
            <v>14289.610394265233</v>
          </cell>
          <cell r="Z142">
            <v>14933.179211469534</v>
          </cell>
          <cell r="AA142">
            <v>15048.921394141638</v>
          </cell>
          <cell r="AB142">
            <v>14407.798207885304</v>
          </cell>
          <cell r="AC142">
            <v>16289.032616487457</v>
          </cell>
          <cell r="AD142">
            <v>19202.383154121864</v>
          </cell>
          <cell r="AE142">
            <v>20728.951228878646</v>
          </cell>
          <cell r="AF142">
            <v>20076.625806451611</v>
          </cell>
          <cell r="AG142">
            <v>21568.970609319</v>
          </cell>
          <cell r="AH142">
            <v>23687.327240143375</v>
          </cell>
          <cell r="AI142">
            <v>26247.652073732723</v>
          </cell>
          <cell r="AJ142">
            <v>25228.018279569893</v>
          </cell>
          <cell r="AK142">
            <v>30576.908960573477</v>
          </cell>
          <cell r="AL142">
            <v>37742.622939068089</v>
          </cell>
          <cell r="AM142">
            <v>43142.666282642094</v>
          </cell>
          <cell r="AN142">
            <v>48614.559139784949</v>
          </cell>
          <cell r="AO142">
            <v>51373.510394265235</v>
          </cell>
          <cell r="AP142">
            <v>57147.573439624277</v>
          </cell>
          <cell r="AQ142">
            <v>64030.954946672777</v>
          </cell>
          <cell r="AR142">
            <v>64463.907526881725</v>
          </cell>
          <cell r="AS142">
            <v>55735</v>
          </cell>
          <cell r="AT142">
            <v>56983.333333333336</v>
          </cell>
          <cell r="AU142">
            <v>61340.633256528417</v>
          </cell>
          <cell r="AV142">
            <v>58552.724014336913</v>
          </cell>
          <cell r="AW142">
            <v>63390.572759856637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>
            <v>6256.9484392375507</v>
          </cell>
          <cell r="CP142">
            <v>6498.7464431925637</v>
          </cell>
          <cell r="CQ142">
            <v>6601.0057551826976</v>
          </cell>
          <cell r="CR142">
            <v>9053.3432125577929</v>
          </cell>
          <cell r="CS142">
            <v>12922.712596006144</v>
          </cell>
          <cell r="CT142">
            <v>14732.560330261136</v>
          </cell>
          <cell r="CU142">
            <v>16237.033843159064</v>
          </cell>
          <cell r="CV142">
            <v>21515.468721198158</v>
          </cell>
          <cell r="CW142">
            <v>29948.800563236044</v>
          </cell>
          <cell r="CX142">
            <v>50069.577314079143</v>
          </cell>
          <cell r="CY142">
            <v>60303.298951721961</v>
          </cell>
          <cell r="CZ142">
            <v>61094.643343573989</v>
          </cell>
          <cell r="DA142" t="e">
            <v>#DIV/0!</v>
          </cell>
          <cell r="DB142" t="e">
            <v>#DIV/0!</v>
          </cell>
          <cell r="DC142" t="e">
            <v>#DIV/0!</v>
          </cell>
          <cell r="DD142" t="e">
            <v>#DIV/0!</v>
          </cell>
          <cell r="DE142" t="e">
            <v>#DIV/0!</v>
          </cell>
          <cell r="DF142" t="e">
            <v>#DIV/0!</v>
          </cell>
          <cell r="DG142" t="e">
            <v>#DIV/0!</v>
          </cell>
          <cell r="DH142" t="e">
            <v>#DIV/0!</v>
          </cell>
          <cell r="DI142" t="e">
            <v>#DIV/0!</v>
          </cell>
          <cell r="DK142">
            <v>6446.4179652732755</v>
          </cell>
          <cell r="DL142">
            <v>6506.821243341763</v>
          </cell>
          <cell r="DM142">
            <v>6316.6127735761092</v>
          </cell>
          <cell r="DN142">
            <v>8069.7004722007014</v>
          </cell>
          <cell r="DO142">
            <v>11862.147055811571</v>
          </cell>
          <cell r="DP142">
            <v>14853.725857654888</v>
          </cell>
          <cell r="DQ142">
            <v>14728.35980101347</v>
          </cell>
          <cell r="DR142">
            <v>20402.788517665129</v>
          </cell>
          <cell r="DS142">
            <v>25737.835176651308</v>
          </cell>
          <cell r="DT142">
            <v>45878.612711213522</v>
          </cell>
          <cell r="DU142">
            <v>64247.431236777251</v>
          </cell>
          <cell r="DV142">
            <v>59946.678635432661</v>
          </cell>
          <cell r="DW142" t="e">
            <v>#DIV/0!</v>
          </cell>
          <cell r="DX142" t="e">
            <v>#DIV/0!</v>
          </cell>
          <cell r="DY142" t="e">
            <v>#DIV/0!</v>
          </cell>
          <cell r="DZ142" t="e">
            <v>#DIV/0!</v>
          </cell>
          <cell r="EA142" t="e">
            <v>#DIV/0!</v>
          </cell>
          <cell r="EB142" t="e">
            <v>#DIV/0!</v>
          </cell>
          <cell r="EC142" t="e">
            <v>#DIV/0!</v>
          </cell>
          <cell r="ED142" t="e">
            <v>#DIV/0!</v>
          </cell>
          <cell r="EE142" t="e">
            <v>#DIV/0!</v>
          </cell>
          <cell r="EG142">
            <v>6303.3536303034771</v>
          </cell>
          <cell r="EH142">
            <v>6479.7262220599187</v>
          </cell>
          <cell r="EI142">
            <v>6287.9543320103257</v>
          </cell>
          <cell r="EJ142">
            <v>8399.941659327882</v>
          </cell>
          <cell r="EK142">
            <v>12301.331609489673</v>
          </cell>
          <cell r="EL142">
            <v>14665.687369858337</v>
          </cell>
          <cell r="EM142">
            <v>15248.584072838132</v>
          </cell>
          <cell r="EN142">
            <v>20791.515881549753</v>
          </cell>
          <cell r="EO142">
            <v>27350.859771292031</v>
          </cell>
          <cell r="EP142">
            <v>47710.245272230764</v>
          </cell>
          <cell r="EQ142">
            <v>61409.954157851498</v>
          </cell>
          <cell r="ER142">
            <v>61094.643343573989</v>
          </cell>
          <cell r="ES142" t="e">
            <v>#DIV/0!</v>
          </cell>
          <cell r="ET142" t="e">
            <v>#DIV/0!</v>
          </cell>
          <cell r="EU142" t="e">
            <v>#DIV/0!</v>
          </cell>
          <cell r="EV142" t="e">
            <v>#DIV/0!</v>
          </cell>
          <cell r="EW142" t="e">
            <v>#DIV/0!</v>
          </cell>
          <cell r="EX142" t="e">
            <v>#DIV/0!</v>
          </cell>
          <cell r="EY142" t="e">
            <v>#DIV/0!</v>
          </cell>
          <cell r="EZ142" t="e">
            <v>#DIV/0!</v>
          </cell>
          <cell r="FA142" t="e">
            <v>#DIV/0!</v>
          </cell>
          <cell r="FC142">
            <v>6256.9484392375507</v>
          </cell>
          <cell r="FD142">
            <v>6186.801933215037</v>
          </cell>
          <cell r="FE142">
            <v>6287.150078271794</v>
          </cell>
          <cell r="FF142">
            <v>6389.2278830548821</v>
          </cell>
          <cell r="FG142">
            <v>6498.7464431925637</v>
          </cell>
          <cell r="FH142">
            <v>6491.6684240655359</v>
          </cell>
          <cell r="FI142">
            <v>6403.6422083097368</v>
          </cell>
          <cell r="FJ142">
            <v>6354.9175256553699</v>
          </cell>
          <cell r="FK142">
            <v>6601.0057551826976</v>
          </cell>
          <cell r="FL142">
            <v>6967.7382979667036</v>
          </cell>
          <cell r="FM142">
            <v>7477.5496044949932</v>
          </cell>
          <cell r="FN142">
            <v>8184.9962506708662</v>
          </cell>
          <cell r="FO142">
            <v>9053.3432125577929</v>
          </cell>
          <cell r="FP142">
            <v>9923.9127860654862</v>
          </cell>
          <cell r="FQ142">
            <v>10949.566504363227</v>
          </cell>
          <cell r="FR142">
            <v>11979.385675179134</v>
          </cell>
          <cell r="FS142">
            <v>12922.712596006144</v>
          </cell>
          <cell r="FT142">
            <v>13881.432104454683</v>
          </cell>
          <cell r="FU142">
            <v>14418.501996927802</v>
          </cell>
          <cell r="FV142">
            <v>14695.979416282642</v>
          </cell>
          <cell r="FW142">
            <v>14732.560330261136</v>
          </cell>
          <cell r="FX142">
            <v>14659.411262513904</v>
          </cell>
          <cell r="FY142">
            <v>14669.877301940427</v>
          </cell>
          <cell r="FZ142">
            <v>15169.732857495983</v>
          </cell>
          <cell r="GA142">
            <v>16237.033843159064</v>
          </cell>
          <cell r="GB142">
            <v>17657.041301843317</v>
          </cell>
          <cell r="GC142">
            <v>19074.248201484897</v>
          </cell>
          <cell r="GD142">
            <v>20394.23269969278</v>
          </cell>
          <cell r="GE142">
            <v>21515.468721198158</v>
          </cell>
          <cell r="GF142">
            <v>22895.143932411676</v>
          </cell>
          <cell r="GG142">
            <v>24182.992050691246</v>
          </cell>
          <cell r="GH142">
            <v>26434.976638504868</v>
          </cell>
          <cell r="GI142">
            <v>29948.800563236044</v>
          </cell>
          <cell r="GJ142">
            <v>34172.554115463383</v>
          </cell>
          <cell r="GK142">
            <v>40019.189330517154</v>
          </cell>
          <cell r="GL142">
            <v>45218.33968894009</v>
          </cell>
          <cell r="GM142">
            <v>50069.577314079143</v>
          </cell>
          <cell r="GN142">
            <v>55291.649480086809</v>
          </cell>
          <cell r="GO142">
            <v>59253.986576861003</v>
          </cell>
          <cell r="GP142">
            <v>60344.358978294695</v>
          </cell>
          <cell r="GQ142">
            <v>60303.298951721961</v>
          </cell>
          <cell r="GR142">
            <v>59630.71852918587</v>
          </cell>
          <cell r="GS142">
            <v>58152.922651049666</v>
          </cell>
          <cell r="GT142">
            <v>60066.815841013828</v>
          </cell>
          <cell r="GU142">
            <v>61094.643343573989</v>
          </cell>
          <cell r="GV142">
            <v>60971.648387096779</v>
          </cell>
          <cell r="GW142">
            <v>63390.572759856637</v>
          </cell>
          <cell r="GX142" t="e">
            <v>#DIV/0!</v>
          </cell>
          <cell r="GY142" t="e">
            <v>#DIV/0!</v>
          </cell>
          <cell r="GZ142" t="e">
            <v>#DIV/0!</v>
          </cell>
          <cell r="HA142" t="e">
            <v>#DIV/0!</v>
          </cell>
          <cell r="HB142" t="e">
            <v>#DIV/0!</v>
          </cell>
          <cell r="HC142" t="e">
            <v>#DIV/0!</v>
          </cell>
          <cell r="HD142" t="e">
            <v>#DIV/0!</v>
          </cell>
          <cell r="HE142" t="e">
            <v>#DIV/0!</v>
          </cell>
          <cell r="HF142" t="e">
            <v>#DIV/0!</v>
          </cell>
          <cell r="HG142" t="e">
            <v>#DIV/0!</v>
          </cell>
          <cell r="HH142" t="e">
            <v>#DIV/0!</v>
          </cell>
          <cell r="HI142" t="e">
            <v>#DIV/0!</v>
          </cell>
          <cell r="HJ142" t="e">
            <v>#DIV/0!</v>
          </cell>
          <cell r="HK142" t="e">
            <v>#DIV/0!</v>
          </cell>
          <cell r="HL142" t="e">
            <v>#DIV/0!</v>
          </cell>
          <cell r="HM142" t="e">
            <v>#DIV/0!</v>
          </cell>
          <cell r="HN142" t="e">
            <v>#DIV/0!</v>
          </cell>
          <cell r="HO142" t="e">
            <v>#DIV/0!</v>
          </cell>
          <cell r="HP142" t="e">
            <v>#DIV/0!</v>
          </cell>
          <cell r="HQ142" t="e">
            <v>#DIV/0!</v>
          </cell>
          <cell r="HR142" t="e">
            <v>#DIV/0!</v>
          </cell>
          <cell r="HS142" t="e">
            <v>#DIV/0!</v>
          </cell>
          <cell r="HT142" t="e">
            <v>#DIV/0!</v>
          </cell>
          <cell r="HU142" t="e">
            <v>#DIV/0!</v>
          </cell>
          <cell r="HV142" t="e">
            <v>#DIV/0!</v>
          </cell>
          <cell r="HW142" t="e">
            <v>#DIV/0!</v>
          </cell>
          <cell r="HX142" t="e">
            <v>#DIV/0!</v>
          </cell>
          <cell r="HY142" t="e">
            <v>#DIV/0!</v>
          </cell>
          <cell r="HZ142" t="e">
            <v>#DIV/0!</v>
          </cell>
          <cell r="IA142" t="e">
            <v>#DIV/0!</v>
          </cell>
          <cell r="IB142" t="e">
            <v>#DIV/0!</v>
          </cell>
          <cell r="IC142" t="e">
            <v>#DIV/0!</v>
          </cell>
          <cell r="ID142" t="e">
            <v>#DIV/0!</v>
          </cell>
          <cell r="IE142" t="e">
            <v>#DIV/0!</v>
          </cell>
        </row>
        <row r="143">
          <cell r="C143">
            <v>3064.6666666666665</v>
          </cell>
          <cell r="D143">
            <v>2991.5</v>
          </cell>
          <cell r="E143">
            <v>3134.6666666666665</v>
          </cell>
          <cell r="F143">
            <v>2762.6666666666665</v>
          </cell>
          <cell r="G143">
            <v>2321.6666666666665</v>
          </cell>
          <cell r="H143">
            <v>2110.3333333333335</v>
          </cell>
          <cell r="I143">
            <v>2107.3333333333335</v>
          </cell>
          <cell r="J143">
            <v>2137.6666666666665</v>
          </cell>
          <cell r="K143">
            <v>2008</v>
          </cell>
          <cell r="L143">
            <v>2131</v>
          </cell>
          <cell r="M143">
            <v>2201.5</v>
          </cell>
          <cell r="N143">
            <v>2171.3333333333335</v>
          </cell>
          <cell r="O143">
            <v>2149</v>
          </cell>
          <cell r="P143">
            <v>2050.1666666666665</v>
          </cell>
          <cell r="Q143">
            <v>2212.5</v>
          </cell>
          <cell r="R143">
            <v>2041.3333333333333</v>
          </cell>
          <cell r="S143">
            <v>1835.1666666666667</v>
          </cell>
          <cell r="T143">
            <v>1858.8333333333333</v>
          </cell>
          <cell r="U143">
            <v>2221.6666666666665</v>
          </cell>
          <cell r="V143">
            <v>2299.3333333333335</v>
          </cell>
          <cell r="W143">
            <v>2545.3333333333335</v>
          </cell>
          <cell r="X143">
            <v>2545.6666666666665</v>
          </cell>
          <cell r="Y143">
            <v>2489.3333333333335</v>
          </cell>
          <cell r="Z143">
            <v>2377.3333333333335</v>
          </cell>
          <cell r="AA143">
            <v>2303</v>
          </cell>
          <cell r="AB143">
            <v>2167</v>
          </cell>
          <cell r="AC143">
            <v>2206</v>
          </cell>
          <cell r="AD143">
            <v>2524.6666666666665</v>
          </cell>
          <cell r="AE143">
            <v>2554.3333333333335</v>
          </cell>
          <cell r="AF143">
            <v>2561.3333333333335</v>
          </cell>
          <cell r="AG143">
            <v>2662.6666666666665</v>
          </cell>
          <cell r="AH143">
            <v>2495</v>
          </cell>
          <cell r="AI143">
            <v>2635.3333333333335</v>
          </cell>
          <cell r="AJ143">
            <v>2416.3333333333335</v>
          </cell>
          <cell r="AK143">
            <v>2291</v>
          </cell>
          <cell r="AL143">
            <v>2413.3333333333335</v>
          </cell>
          <cell r="AM143">
            <v>2213.8333333333335</v>
          </cell>
          <cell r="AN143">
            <v>2018.7548619043246</v>
          </cell>
          <cell r="AO143">
            <v>1981.1880662746255</v>
          </cell>
          <cell r="AP143">
            <v>2017.409434984741</v>
          </cell>
          <cell r="AQ143">
            <v>2136.2347052280311</v>
          </cell>
          <cell r="AR143">
            <v>1542.8974910394265</v>
          </cell>
          <cell r="AS143">
            <v>1430.6229390681001</v>
          </cell>
          <cell r="AT143">
            <v>1512.6652329749106</v>
          </cell>
          <cell r="AU143">
            <v>1546.2035330261135</v>
          </cell>
          <cell r="AV143">
            <v>1204.5344086021505</v>
          </cell>
          <cell r="AW143">
            <v>1067.9032258064515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>
            <v>2988.3749999999995</v>
          </cell>
          <cell r="CP143">
            <v>2169.25</v>
          </cell>
          <cell r="CQ143">
            <v>2127.9583333333335</v>
          </cell>
          <cell r="CR143">
            <v>2113.25</v>
          </cell>
          <cell r="CS143">
            <v>2053.75</v>
          </cell>
          <cell r="CT143">
            <v>2489.416666666667</v>
          </cell>
          <cell r="CU143">
            <v>2300.1666666666665</v>
          </cell>
          <cell r="CV143">
            <v>2568.3333333333335</v>
          </cell>
          <cell r="CW143">
            <v>2439</v>
          </cell>
          <cell r="CX143">
            <v>2057.7964241242562</v>
          </cell>
          <cell r="CY143">
            <v>1655.605092077617</v>
          </cell>
          <cell r="CZ143">
            <v>1272.8803891449052</v>
          </cell>
          <cell r="DA143" t="e">
            <v>#DIV/0!</v>
          </cell>
          <cell r="DB143" t="e">
            <v>#DIV/0!</v>
          </cell>
          <cell r="DC143" t="e">
            <v>#DIV/0!</v>
          </cell>
          <cell r="DD143" t="e">
            <v>#DIV/0!</v>
          </cell>
          <cell r="DE143" t="e">
            <v>#DIV/0!</v>
          </cell>
          <cell r="DF143" t="e">
            <v>#DIV/0!</v>
          </cell>
          <cell r="DG143" t="e">
            <v>#DIV/0!</v>
          </cell>
          <cell r="DH143" t="e">
            <v>#DIV/0!</v>
          </cell>
          <cell r="DI143" t="e">
            <v>#DIV/0!</v>
          </cell>
          <cell r="DK143">
            <v>3028.083333333333</v>
          </cell>
          <cell r="DL143">
            <v>2216</v>
          </cell>
          <cell r="DM143">
            <v>2069.5</v>
          </cell>
          <cell r="DN143">
            <v>2099.583333333333</v>
          </cell>
          <cell r="DO143">
            <v>1847</v>
          </cell>
          <cell r="DP143">
            <v>2545.5</v>
          </cell>
          <cell r="DQ143">
            <v>2235</v>
          </cell>
          <cell r="DR143">
            <v>2557.8333333333335</v>
          </cell>
          <cell r="DS143">
            <v>2525.8333333333335</v>
          </cell>
          <cell r="DT143">
            <v>2116.2940976188293</v>
          </cell>
          <cell r="DU143">
            <v>1839.5660981337287</v>
          </cell>
          <cell r="DV143">
            <v>1375.3689708141319</v>
          </cell>
          <cell r="DW143" t="e">
            <v>#DIV/0!</v>
          </cell>
          <cell r="DX143" t="e">
            <v>#DIV/0!</v>
          </cell>
          <cell r="DY143" t="e">
            <v>#DIV/0!</v>
          </cell>
          <cell r="DZ143" t="e">
            <v>#DIV/0!</v>
          </cell>
          <cell r="EA143" t="e">
            <v>#DIV/0!</v>
          </cell>
          <cell r="EB143" t="e">
            <v>#DIV/0!</v>
          </cell>
          <cell r="EC143" t="e">
            <v>#DIV/0!</v>
          </cell>
          <cell r="ED143" t="e">
            <v>#DIV/0!</v>
          </cell>
          <cell r="EE143" t="e">
            <v>#DIV/0!</v>
          </cell>
          <cell r="EG143">
            <v>3063.6111111111109</v>
          </cell>
          <cell r="EH143">
            <v>2179.7777777777778</v>
          </cell>
          <cell r="EI143">
            <v>2113.5</v>
          </cell>
          <cell r="EJ143">
            <v>2137.2222222222222</v>
          </cell>
          <cell r="EK143">
            <v>1971.8888888888887</v>
          </cell>
          <cell r="EL143">
            <v>2526.7777777777778</v>
          </cell>
          <cell r="EM143">
            <v>2225.3333333333335</v>
          </cell>
          <cell r="EN143">
            <v>2592.7777777777778</v>
          </cell>
          <cell r="EO143">
            <v>2447.5555555555557</v>
          </cell>
          <cell r="EP143">
            <v>2071.2587538374278</v>
          </cell>
          <cell r="EQ143">
            <v>1703.2517117785192</v>
          </cell>
          <cell r="ER143">
            <v>1272.8803891449052</v>
          </cell>
          <cell r="ES143" t="e">
            <v>#DIV/0!</v>
          </cell>
          <cell r="ET143" t="e">
            <v>#DIV/0!</v>
          </cell>
          <cell r="EU143" t="e">
            <v>#DIV/0!</v>
          </cell>
          <cell r="EV143" t="e">
            <v>#DIV/0!</v>
          </cell>
          <cell r="EW143" t="e">
            <v>#DIV/0!</v>
          </cell>
          <cell r="EX143" t="e">
            <v>#DIV/0!</v>
          </cell>
          <cell r="EY143" t="e">
            <v>#DIV/0!</v>
          </cell>
          <cell r="EZ143" t="e">
            <v>#DIV/0!</v>
          </cell>
          <cell r="FA143" t="e">
            <v>#DIV/0!</v>
          </cell>
          <cell r="FC143">
            <v>2988.3749999999995</v>
          </cell>
          <cell r="FD143">
            <v>2802.6249999999995</v>
          </cell>
          <cell r="FE143">
            <v>2582.3333333333335</v>
          </cell>
          <cell r="FF143">
            <v>2325.5</v>
          </cell>
          <cell r="FG143">
            <v>2169.25</v>
          </cell>
          <cell r="FH143">
            <v>2090.8333333333335</v>
          </cell>
          <cell r="FI143">
            <v>2096</v>
          </cell>
          <cell r="FJ143">
            <v>2119.5416666666665</v>
          </cell>
          <cell r="FK143">
            <v>2127.9583333333335</v>
          </cell>
          <cell r="FL143">
            <v>2163.2083333333335</v>
          </cell>
          <cell r="FM143">
            <v>2143</v>
          </cell>
          <cell r="FN143">
            <v>2145.75</v>
          </cell>
          <cell r="FO143">
            <v>2113.25</v>
          </cell>
          <cell r="FP143">
            <v>2034.7916666666665</v>
          </cell>
          <cell r="FQ143">
            <v>1986.9583333333333</v>
          </cell>
          <cell r="FR143">
            <v>1989.25</v>
          </cell>
          <cell r="FS143">
            <v>2053.75</v>
          </cell>
          <cell r="FT143">
            <v>2231.291666666667</v>
          </cell>
          <cell r="FU143">
            <v>2403</v>
          </cell>
          <cell r="FV143">
            <v>2469.916666666667</v>
          </cell>
          <cell r="FW143">
            <v>2489.416666666667</v>
          </cell>
          <cell r="FX143">
            <v>2428.8333333333335</v>
          </cell>
          <cell r="FY143">
            <v>2334.166666666667</v>
          </cell>
          <cell r="FZ143">
            <v>2263.3333333333335</v>
          </cell>
          <cell r="GA143">
            <v>2300.1666666666665</v>
          </cell>
          <cell r="GB143">
            <v>2363</v>
          </cell>
          <cell r="GC143">
            <v>2461.5833333333335</v>
          </cell>
          <cell r="GD143">
            <v>2575.75</v>
          </cell>
          <cell r="GE143">
            <v>2568.3333333333335</v>
          </cell>
          <cell r="GF143">
            <v>2588.5833333333335</v>
          </cell>
          <cell r="GG143">
            <v>2552.3333333333335</v>
          </cell>
          <cell r="GH143">
            <v>2459.416666666667</v>
          </cell>
          <cell r="GI143">
            <v>2439</v>
          </cell>
          <cell r="GJ143">
            <v>2333.6250000000005</v>
          </cell>
          <cell r="GK143">
            <v>2234.2303821427481</v>
          </cell>
          <cell r="GL143">
            <v>2156.7773987114042</v>
          </cell>
          <cell r="GM143">
            <v>2057.7964241242562</v>
          </cell>
          <cell r="GN143">
            <v>2038.3967670979305</v>
          </cell>
          <cell r="GO143">
            <v>1919.4324243817059</v>
          </cell>
          <cell r="GP143">
            <v>1781.7911425800746</v>
          </cell>
          <cell r="GQ143">
            <v>1655.605092077617</v>
          </cell>
          <cell r="GR143">
            <v>1508.0972990271375</v>
          </cell>
          <cell r="GS143">
            <v>1423.5065284178186</v>
          </cell>
          <cell r="GT143">
            <v>1332.8266001024065</v>
          </cell>
          <cell r="GU143">
            <v>1272.8803891449052</v>
          </cell>
          <cell r="GV143">
            <v>1136.2188172043011</v>
          </cell>
          <cell r="GW143">
            <v>1067.9032258064515</v>
          </cell>
          <cell r="GX143" t="e">
            <v>#DIV/0!</v>
          </cell>
          <cell r="GY143" t="e">
            <v>#DIV/0!</v>
          </cell>
          <cell r="GZ143" t="e">
            <v>#DIV/0!</v>
          </cell>
          <cell r="HA143" t="e">
            <v>#DIV/0!</v>
          </cell>
          <cell r="HB143" t="e">
            <v>#DIV/0!</v>
          </cell>
          <cell r="HC143" t="e">
            <v>#DIV/0!</v>
          </cell>
          <cell r="HD143" t="e">
            <v>#DIV/0!</v>
          </cell>
          <cell r="HE143" t="e">
            <v>#DIV/0!</v>
          </cell>
          <cell r="HF143" t="e">
            <v>#DIV/0!</v>
          </cell>
          <cell r="HG143" t="e">
            <v>#DIV/0!</v>
          </cell>
          <cell r="HH143" t="e">
            <v>#DIV/0!</v>
          </cell>
          <cell r="HI143" t="e">
            <v>#DIV/0!</v>
          </cell>
          <cell r="HJ143" t="e">
            <v>#DIV/0!</v>
          </cell>
          <cell r="HK143" t="e">
            <v>#DIV/0!</v>
          </cell>
          <cell r="HL143" t="e">
            <v>#DIV/0!</v>
          </cell>
          <cell r="HM143" t="e">
            <v>#DIV/0!</v>
          </cell>
          <cell r="HN143" t="e">
            <v>#DIV/0!</v>
          </cell>
          <cell r="HO143" t="e">
            <v>#DIV/0!</v>
          </cell>
          <cell r="HP143" t="e">
            <v>#DIV/0!</v>
          </cell>
          <cell r="HQ143" t="e">
            <v>#DIV/0!</v>
          </cell>
          <cell r="HR143" t="e">
            <v>#DIV/0!</v>
          </cell>
          <cell r="HS143" t="e">
            <v>#DIV/0!</v>
          </cell>
          <cell r="HT143" t="e">
            <v>#DIV/0!</v>
          </cell>
          <cell r="HU143" t="e">
            <v>#DIV/0!</v>
          </cell>
          <cell r="HV143" t="e">
            <v>#DIV/0!</v>
          </cell>
          <cell r="HW143" t="e">
            <v>#DIV/0!</v>
          </cell>
          <cell r="HX143" t="e">
            <v>#DIV/0!</v>
          </cell>
          <cell r="HY143" t="e">
            <v>#DIV/0!</v>
          </cell>
          <cell r="HZ143" t="e">
            <v>#DIV/0!</v>
          </cell>
          <cell r="IA143" t="e">
            <v>#DIV/0!</v>
          </cell>
          <cell r="IB143" t="e">
            <v>#DIV/0!</v>
          </cell>
          <cell r="IC143" t="e">
            <v>#DIV/0!</v>
          </cell>
          <cell r="ID143" t="e">
            <v>#DIV/0!</v>
          </cell>
          <cell r="IE143" t="e">
            <v>#DIV/0!</v>
          </cell>
        </row>
        <row r="144">
          <cell r="C144">
            <v>31673.5</v>
          </cell>
          <cell r="D144">
            <v>31652.333333333336</v>
          </cell>
          <cell r="E144">
            <v>31149</v>
          </cell>
          <cell r="F144">
            <v>32761.666666666664</v>
          </cell>
          <cell r="G144">
            <v>34695.833333333336</v>
          </cell>
          <cell r="H144">
            <v>36192.833333333336</v>
          </cell>
          <cell r="I144">
            <v>36861.5</v>
          </cell>
          <cell r="J144">
            <v>37396.833333333336</v>
          </cell>
          <cell r="K144">
            <v>38555</v>
          </cell>
          <cell r="L144">
            <v>39463</v>
          </cell>
          <cell r="M144">
            <v>40383.166666666672</v>
          </cell>
          <cell r="N144">
            <v>40978.5</v>
          </cell>
          <cell r="O144">
            <v>41103</v>
          </cell>
          <cell r="P144">
            <v>41683.833333333336</v>
          </cell>
          <cell r="Q144">
            <v>42354.5</v>
          </cell>
          <cell r="R144">
            <v>41557</v>
          </cell>
          <cell r="S144">
            <v>41780.666666666672</v>
          </cell>
          <cell r="T144">
            <v>41434.5</v>
          </cell>
          <cell r="U144">
            <v>42720.666666666672</v>
          </cell>
          <cell r="V144">
            <v>42545.333333333328</v>
          </cell>
          <cell r="W144">
            <v>40920.333333333328</v>
          </cell>
          <cell r="X144">
            <v>40563</v>
          </cell>
          <cell r="Y144">
            <v>40745.666666666672</v>
          </cell>
          <cell r="Z144">
            <v>41144</v>
          </cell>
          <cell r="AA144">
            <v>41946</v>
          </cell>
          <cell r="AB144">
            <v>43308.333333333328</v>
          </cell>
          <cell r="AC144">
            <v>45066.333333333328</v>
          </cell>
          <cell r="AD144">
            <v>40327</v>
          </cell>
          <cell r="AE144">
            <v>42467.666666666664</v>
          </cell>
          <cell r="AF144">
            <v>43059.333333333336</v>
          </cell>
          <cell r="AG144">
            <v>59332</v>
          </cell>
          <cell r="AH144">
            <v>60841</v>
          </cell>
          <cell r="AI144">
            <v>63158.666666666672</v>
          </cell>
          <cell r="AJ144">
            <v>63402.666666666672</v>
          </cell>
          <cell r="AK144">
            <v>64378</v>
          </cell>
          <cell r="AL144">
            <v>64975</v>
          </cell>
          <cell r="AM144">
            <v>68832.5</v>
          </cell>
          <cell r="AN144">
            <v>72150.865882938044</v>
          </cell>
          <cell r="AO144">
            <v>73296.693906810062</v>
          </cell>
          <cell r="AP144">
            <v>73492.995921394147</v>
          </cell>
          <cell r="AQ144">
            <v>72990.320008857583</v>
          </cell>
          <cell r="AR144">
            <v>73650.21391616021</v>
          </cell>
          <cell r="AS144">
            <v>77343.267383512546</v>
          </cell>
          <cell r="AT144">
            <v>79915.244802867383</v>
          </cell>
          <cell r="AU144">
            <v>84941.035330261147</v>
          </cell>
          <cell r="AV144">
            <v>90166.341577060928</v>
          </cell>
          <cell r="AW144">
            <v>97232.320071684589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>
            <v>31809.125</v>
          </cell>
          <cell r="CP144">
            <v>36286.75</v>
          </cell>
          <cell r="CQ144">
            <v>39844.916666666672</v>
          </cell>
          <cell r="CR144">
            <v>41674.583333333336</v>
          </cell>
          <cell r="CS144">
            <v>42120.291666666672</v>
          </cell>
          <cell r="CT144">
            <v>40843.25</v>
          </cell>
          <cell r="CU144">
            <v>42661.916666666664</v>
          </cell>
          <cell r="CV144">
            <v>51425</v>
          </cell>
          <cell r="CW144">
            <v>63978.583333333336</v>
          </cell>
          <cell r="CX144">
            <v>71943.263927785563</v>
          </cell>
          <cell r="CY144">
            <v>75974.761527849434</v>
          </cell>
          <cell r="CZ144">
            <v>90779.898993002236</v>
          </cell>
          <cell r="DA144" t="e">
            <v>#DIV/0!</v>
          </cell>
          <cell r="DB144" t="e">
            <v>#DIV/0!</v>
          </cell>
          <cell r="DC144" t="e">
            <v>#DIV/0!</v>
          </cell>
          <cell r="DD144" t="e">
            <v>#DIV/0!</v>
          </cell>
          <cell r="DE144" t="e">
            <v>#DIV/0!</v>
          </cell>
          <cell r="DF144" t="e">
            <v>#DIV/0!</v>
          </cell>
          <cell r="DG144" t="e">
            <v>#DIV/0!</v>
          </cell>
          <cell r="DH144" t="e">
            <v>#DIV/0!</v>
          </cell>
          <cell r="DI144" t="e">
            <v>#DIV/0!</v>
          </cell>
          <cell r="DK144">
            <v>31662.916666666668</v>
          </cell>
          <cell r="DL144">
            <v>35444.333333333336</v>
          </cell>
          <cell r="DM144">
            <v>39009</v>
          </cell>
          <cell r="DN144">
            <v>41393.416666666672</v>
          </cell>
          <cell r="DO144">
            <v>41607.583333333336</v>
          </cell>
          <cell r="DP144">
            <v>40741.666666666664</v>
          </cell>
          <cell r="DQ144">
            <v>42627.166666666664</v>
          </cell>
          <cell r="DR144">
            <v>42763.5</v>
          </cell>
          <cell r="DS144">
            <v>63280.666666666672</v>
          </cell>
          <cell r="DT144">
            <v>70491.682941469015</v>
          </cell>
          <cell r="DU144">
            <v>73320.266962508904</v>
          </cell>
          <cell r="DV144">
            <v>87553.688453661045</v>
          </cell>
          <cell r="DW144" t="e">
            <v>#DIV/0!</v>
          </cell>
          <cell r="DX144" t="e">
            <v>#DIV/0!</v>
          </cell>
          <cell r="DY144" t="e">
            <v>#DIV/0!</v>
          </cell>
          <cell r="DZ144" t="e">
            <v>#DIV/0!</v>
          </cell>
          <cell r="EA144" t="e">
            <v>#DIV/0!</v>
          </cell>
          <cell r="EB144" t="e">
            <v>#DIV/0!</v>
          </cell>
          <cell r="EC144" t="e">
            <v>#DIV/0!</v>
          </cell>
          <cell r="ED144" t="e">
            <v>#DIV/0!</v>
          </cell>
          <cell r="EE144" t="e">
            <v>#DIV/0!</v>
          </cell>
          <cell r="EG144">
            <v>31491.611111111113</v>
          </cell>
          <cell r="EH144">
            <v>35916.722222222226</v>
          </cell>
          <cell r="EI144">
            <v>39467.055555555555</v>
          </cell>
          <cell r="EJ144">
            <v>41713.777777777781</v>
          </cell>
          <cell r="EK144">
            <v>41978.611111111117</v>
          </cell>
          <cell r="EL144">
            <v>40743</v>
          </cell>
          <cell r="EM144">
            <v>43440.222222222219</v>
          </cell>
          <cell r="EN144">
            <v>48286.333333333336</v>
          </cell>
          <cell r="EO144">
            <v>63646.444444444445</v>
          </cell>
          <cell r="EP144">
            <v>71426.686596582702</v>
          </cell>
          <cell r="EQ144">
            <v>74661.267102843456</v>
          </cell>
          <cell r="ER144">
            <v>90779.898993002236</v>
          </cell>
          <cell r="ES144" t="e">
            <v>#DIV/0!</v>
          </cell>
          <cell r="ET144" t="e">
            <v>#DIV/0!</v>
          </cell>
          <cell r="EU144" t="e">
            <v>#DIV/0!</v>
          </cell>
          <cell r="EV144" t="e">
            <v>#DIV/0!</v>
          </cell>
          <cell r="EW144" t="e">
            <v>#DIV/0!</v>
          </cell>
          <cell r="EX144" t="e">
            <v>#DIV/0!</v>
          </cell>
          <cell r="EY144" t="e">
            <v>#DIV/0!</v>
          </cell>
          <cell r="EZ144" t="e">
            <v>#DIV/0!</v>
          </cell>
          <cell r="FA144" t="e">
            <v>#DIV/0!</v>
          </cell>
          <cell r="FC144">
            <v>31809.125</v>
          </cell>
          <cell r="FD144">
            <v>32564.708333333336</v>
          </cell>
          <cell r="FE144">
            <v>33699.833333333336</v>
          </cell>
          <cell r="FF144">
            <v>35127.958333333336</v>
          </cell>
          <cell r="FG144">
            <v>36286.75</v>
          </cell>
          <cell r="FH144">
            <v>37251.541666666672</v>
          </cell>
          <cell r="FI144">
            <v>38069.083333333336</v>
          </cell>
          <cell r="FJ144">
            <v>38949.5</v>
          </cell>
          <cell r="FK144">
            <v>39844.916666666672</v>
          </cell>
          <cell r="FL144">
            <v>40481.916666666672</v>
          </cell>
          <cell r="FM144">
            <v>41037.125</v>
          </cell>
          <cell r="FN144">
            <v>41529.958333333336</v>
          </cell>
          <cell r="FO144">
            <v>41674.583333333336</v>
          </cell>
          <cell r="FP144">
            <v>41844</v>
          </cell>
          <cell r="FQ144">
            <v>41781.666666666672</v>
          </cell>
          <cell r="FR144">
            <v>41873.208333333336</v>
          </cell>
          <cell r="FS144">
            <v>42120.291666666672</v>
          </cell>
          <cell r="FT144">
            <v>41905.208333333328</v>
          </cell>
          <cell r="FU144">
            <v>41687.333333333328</v>
          </cell>
          <cell r="FV144">
            <v>41193.583333333328</v>
          </cell>
          <cell r="FW144">
            <v>40843.25</v>
          </cell>
          <cell r="FX144">
            <v>41099.666666666672</v>
          </cell>
          <cell r="FY144">
            <v>41786</v>
          </cell>
          <cell r="FZ144">
            <v>42866.166666666664</v>
          </cell>
          <cell r="GA144">
            <v>42661.916666666664</v>
          </cell>
          <cell r="GB144">
            <v>42792.333333333328</v>
          </cell>
          <cell r="GC144">
            <v>42730.083333333336</v>
          </cell>
          <cell r="GD144">
            <v>46296.5</v>
          </cell>
          <cell r="GE144">
            <v>51425</v>
          </cell>
          <cell r="GF144">
            <v>56597.75</v>
          </cell>
          <cell r="GG144">
            <v>61683.583333333343</v>
          </cell>
          <cell r="GH144">
            <v>62945.083333333336</v>
          </cell>
          <cell r="GI144">
            <v>63978.583333333336</v>
          </cell>
          <cell r="GJ144">
            <v>65397.041666666672</v>
          </cell>
          <cell r="GK144">
            <v>67584.091470734507</v>
          </cell>
          <cell r="GL144">
            <v>69813.764947437026</v>
          </cell>
          <cell r="GM144">
            <v>71943.263927785563</v>
          </cell>
          <cell r="GN144">
            <v>72982.718929999959</v>
          </cell>
          <cell r="GO144">
            <v>73357.555938305508</v>
          </cell>
          <cell r="GP144">
            <v>74369.199307481118</v>
          </cell>
          <cell r="GQ144">
            <v>75974.761527849434</v>
          </cell>
          <cell r="GR144">
            <v>78962.440358200314</v>
          </cell>
          <cell r="GS144">
            <v>83091.472273425505</v>
          </cell>
          <cell r="GT144">
            <v>88063.735445468512</v>
          </cell>
          <cell r="GU144">
            <v>90779.898993002236</v>
          </cell>
          <cell r="GV144">
            <v>93699.330824372766</v>
          </cell>
          <cell r="GW144">
            <v>97232.320071684589</v>
          </cell>
          <cell r="GX144" t="e">
            <v>#DIV/0!</v>
          </cell>
          <cell r="GY144" t="e">
            <v>#DIV/0!</v>
          </cell>
          <cell r="GZ144" t="e">
            <v>#DIV/0!</v>
          </cell>
          <cell r="HA144" t="e">
            <v>#DIV/0!</v>
          </cell>
          <cell r="HB144" t="e">
            <v>#DIV/0!</v>
          </cell>
          <cell r="HC144" t="e">
            <v>#DIV/0!</v>
          </cell>
          <cell r="HD144" t="e">
            <v>#DIV/0!</v>
          </cell>
          <cell r="HE144" t="e">
            <v>#DIV/0!</v>
          </cell>
          <cell r="HF144" t="e">
            <v>#DIV/0!</v>
          </cell>
          <cell r="HG144" t="e">
            <v>#DIV/0!</v>
          </cell>
          <cell r="HH144" t="e">
            <v>#DIV/0!</v>
          </cell>
          <cell r="HI144" t="e">
            <v>#DIV/0!</v>
          </cell>
          <cell r="HJ144" t="e">
            <v>#DIV/0!</v>
          </cell>
          <cell r="HK144" t="e">
            <v>#DIV/0!</v>
          </cell>
          <cell r="HL144" t="e">
            <v>#DIV/0!</v>
          </cell>
          <cell r="HM144" t="e">
            <v>#DIV/0!</v>
          </cell>
          <cell r="HN144" t="e">
            <v>#DIV/0!</v>
          </cell>
          <cell r="HO144" t="e">
            <v>#DIV/0!</v>
          </cell>
          <cell r="HP144" t="e">
            <v>#DIV/0!</v>
          </cell>
          <cell r="HQ144" t="e">
            <v>#DIV/0!</v>
          </cell>
          <cell r="HR144" t="e">
            <v>#DIV/0!</v>
          </cell>
          <cell r="HS144" t="e">
            <v>#DIV/0!</v>
          </cell>
          <cell r="HT144" t="e">
            <v>#DIV/0!</v>
          </cell>
          <cell r="HU144" t="e">
            <v>#DIV/0!</v>
          </cell>
          <cell r="HV144" t="e">
            <v>#DIV/0!</v>
          </cell>
          <cell r="HW144" t="e">
            <v>#DIV/0!</v>
          </cell>
          <cell r="HX144" t="e">
            <v>#DIV/0!</v>
          </cell>
          <cell r="HY144" t="e">
            <v>#DIV/0!</v>
          </cell>
          <cell r="HZ144" t="e">
            <v>#DIV/0!</v>
          </cell>
          <cell r="IA144" t="e">
            <v>#DIV/0!</v>
          </cell>
          <cell r="IB144" t="e">
            <v>#DIV/0!</v>
          </cell>
          <cell r="IC144" t="e">
            <v>#DIV/0!</v>
          </cell>
          <cell r="ID144" t="e">
            <v>#DIV/0!</v>
          </cell>
          <cell r="IE144" t="e">
            <v>#DIV/0!</v>
          </cell>
        </row>
        <row r="145">
          <cell r="C145">
            <v>41604.495933434438</v>
          </cell>
          <cell r="D145">
            <v>40670.339997112118</v>
          </cell>
          <cell r="E145">
            <v>40300.891627030549</v>
          </cell>
          <cell r="F145">
            <v>41642.066199373105</v>
          </cell>
          <cell r="G145">
            <v>43603.243242677723</v>
          </cell>
          <cell r="H145">
            <v>44731.065910672478</v>
          </cell>
          <cell r="I145">
            <v>45394.369512829566</v>
          </cell>
          <cell r="J145">
            <v>46090.307106590502</v>
          </cell>
          <cell r="K145">
            <v>47120.431166169605</v>
          </cell>
          <cell r="L145">
            <v>47669.794380982617</v>
          </cell>
          <cell r="M145">
            <v>48815.304115545427</v>
          </cell>
          <cell r="N145">
            <v>50689.993358033149</v>
          </cell>
          <cell r="O145">
            <v>51276.361337305629</v>
          </cell>
          <cell r="P145">
            <v>51849.03960709578</v>
          </cell>
          <cell r="Q145">
            <v>53627.424033582247</v>
          </cell>
          <cell r="R145">
            <v>54611.881205580859</v>
          </cell>
          <cell r="S145">
            <v>55122.472964669738</v>
          </cell>
          <cell r="T145">
            <v>55510.987813620071</v>
          </cell>
          <cell r="U145">
            <v>58122.034050179209</v>
          </cell>
          <cell r="V145">
            <v>59631.522222222222</v>
          </cell>
          <cell r="W145">
            <v>58807.184331797223</v>
          </cell>
          <cell r="X145">
            <v>57474.600716845875</v>
          </cell>
          <cell r="Y145">
            <v>57524.610394265241</v>
          </cell>
          <cell r="Z145">
            <v>58454.51254480287</v>
          </cell>
          <cell r="AA145">
            <v>59297.921394141638</v>
          </cell>
          <cell r="AB145">
            <v>59883.13154121863</v>
          </cell>
          <cell r="AC145">
            <v>63561.365949820785</v>
          </cell>
          <cell r="AD145">
            <v>62054.049820788532</v>
          </cell>
          <cell r="AE145">
            <v>65750.951228878635</v>
          </cell>
          <cell r="AF145">
            <v>65697.292473118287</v>
          </cell>
          <cell r="AG145">
            <v>83563.637275985675</v>
          </cell>
          <cell r="AH145">
            <v>87023.327240143379</v>
          </cell>
          <cell r="AI145">
            <v>92041.652073732723</v>
          </cell>
          <cell r="AJ145">
            <v>91047.018279569893</v>
          </cell>
          <cell r="AK145">
            <v>97245.908960573477</v>
          </cell>
          <cell r="AL145">
            <v>105130.95627240142</v>
          </cell>
          <cell r="AM145">
            <v>114188.99961597542</v>
          </cell>
          <cell r="AN145">
            <v>122784.17988462732</v>
          </cell>
          <cell r="AO145">
            <v>126651.39236734992</v>
          </cell>
          <cell r="AP145">
            <v>124139.98287460902</v>
          </cell>
          <cell r="AQ145">
            <v>139157.5096607584</v>
          </cell>
          <cell r="AR145">
            <v>139657.01893408137</v>
          </cell>
          <cell r="AS145">
            <v>134508.89032258064</v>
          </cell>
          <cell r="AT145">
            <v>138411.24336917565</v>
          </cell>
          <cell r="AU145">
            <v>147827.8721198157</v>
          </cell>
          <cell r="AV145">
            <v>149923.59999999998</v>
          </cell>
          <cell r="AW145">
            <v>161690.79605734767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>
            <v>41054.448439237553</v>
          </cell>
          <cell r="CP145">
            <v>44954.746443192569</v>
          </cell>
          <cell r="CQ145">
            <v>48573.880755182698</v>
          </cell>
          <cell r="CR145">
            <v>52841.176545891132</v>
          </cell>
          <cell r="CS145">
            <v>57096.75426267281</v>
          </cell>
          <cell r="CT145">
            <v>58065.226996927799</v>
          </cell>
          <cell r="CU145">
            <v>61199.117176492393</v>
          </cell>
          <cell r="CV145">
            <v>75508.802054531494</v>
          </cell>
          <cell r="CW145">
            <v>96366.383896569387</v>
          </cell>
          <cell r="CX145">
            <v>121941.13868564041</v>
          </cell>
          <cell r="CY145">
            <v>137933.66557164901</v>
          </cell>
          <cell r="CZ145">
            <v>153147.42272572112</v>
          </cell>
          <cell r="DA145" t="e">
            <v>#DIV/0!</v>
          </cell>
          <cell r="DB145" t="e">
            <v>#DIV/0!</v>
          </cell>
          <cell r="DC145" t="e">
            <v>#DIV/0!</v>
          </cell>
          <cell r="DD145" t="e">
            <v>#DIV/0!</v>
          </cell>
          <cell r="DE145" t="e">
            <v>#DIV/0!</v>
          </cell>
          <cell r="DF145" t="e">
            <v>#DIV/0!</v>
          </cell>
          <cell r="DG145" t="e">
            <v>#DIV/0!</v>
          </cell>
          <cell r="DH145" t="e">
            <v>#DIV/0!</v>
          </cell>
          <cell r="DI145" t="e">
            <v>#DIV/0!</v>
          </cell>
          <cell r="DK145">
            <v>41137.417965273278</v>
          </cell>
          <cell r="DL145">
            <v>44167.154576675101</v>
          </cell>
          <cell r="DM145">
            <v>47395.112773576111</v>
          </cell>
          <cell r="DN145">
            <v>51562.700472200704</v>
          </cell>
          <cell r="DO145">
            <v>55316.730389144905</v>
          </cell>
          <cell r="DP145">
            <v>58140.892524321549</v>
          </cell>
          <cell r="DQ145">
            <v>59590.526467680131</v>
          </cell>
          <cell r="DR145">
            <v>65724.121850998461</v>
          </cell>
          <cell r="DS145">
            <v>91544.335176651308</v>
          </cell>
          <cell r="DT145">
            <v>118486.58975030137</v>
          </cell>
          <cell r="DU145">
            <v>139407.26429741987</v>
          </cell>
          <cell r="DV145">
            <v>148875.73605990782</v>
          </cell>
          <cell r="DW145" t="e">
            <v>#DIV/0!</v>
          </cell>
          <cell r="DX145" t="e">
            <v>#DIV/0!</v>
          </cell>
          <cell r="DY145" t="e">
            <v>#DIV/0!</v>
          </cell>
          <cell r="DZ145" t="e">
            <v>#DIV/0!</v>
          </cell>
          <cell r="EA145" t="e">
            <v>#DIV/0!</v>
          </cell>
          <cell r="EB145" t="e">
            <v>#DIV/0!</v>
          </cell>
          <cell r="EC145" t="e">
            <v>#DIV/0!</v>
          </cell>
          <cell r="ED145" t="e">
            <v>#DIV/0!</v>
          </cell>
          <cell r="EE145" t="e">
            <v>#DIV/0!</v>
          </cell>
          <cell r="EG145">
            <v>40858.575852525704</v>
          </cell>
          <cell r="EH145">
            <v>44576.226222059922</v>
          </cell>
          <cell r="EI145">
            <v>47868.50988756588</v>
          </cell>
          <cell r="EJ145">
            <v>52250.941659327887</v>
          </cell>
          <cell r="EK145">
            <v>56251.831609489665</v>
          </cell>
          <cell r="EL145">
            <v>57935.46514763611</v>
          </cell>
          <cell r="EM145">
            <v>60914.139628393685</v>
          </cell>
          <cell r="EN145">
            <v>71670.626992660866</v>
          </cell>
          <cell r="EO145">
            <v>93444.859771292031</v>
          </cell>
          <cell r="EP145">
            <v>121208.19062265089</v>
          </cell>
          <cell r="EQ145">
            <v>137774.47297247345</v>
          </cell>
          <cell r="ER145">
            <v>153147.42272572112</v>
          </cell>
          <cell r="ES145" t="e">
            <v>#DIV/0!</v>
          </cell>
          <cell r="ET145" t="e">
            <v>#DIV/0!</v>
          </cell>
          <cell r="EU145" t="e">
            <v>#DIV/0!</v>
          </cell>
          <cell r="EV145" t="e">
            <v>#DIV/0!</v>
          </cell>
          <cell r="EW145" t="e">
            <v>#DIV/0!</v>
          </cell>
          <cell r="EX145" t="e">
            <v>#DIV/0!</v>
          </cell>
          <cell r="EY145" t="e">
            <v>#DIV/0!</v>
          </cell>
          <cell r="EZ145" t="e">
            <v>#DIV/0!</v>
          </cell>
          <cell r="FA145" t="e">
            <v>#DIV/0!</v>
          </cell>
          <cell r="FC145">
            <v>41054.448439237553</v>
          </cell>
          <cell r="FD145">
            <v>41554.135266548372</v>
          </cell>
          <cell r="FE145">
            <v>42569.316744938464</v>
          </cell>
          <cell r="FF145">
            <v>43842.686216388218</v>
          </cell>
          <cell r="FG145">
            <v>44954.746443192569</v>
          </cell>
          <cell r="FH145">
            <v>45834.043424065538</v>
          </cell>
          <cell r="FI145">
            <v>46568.725541643071</v>
          </cell>
          <cell r="FJ145">
            <v>47423.959192322043</v>
          </cell>
          <cell r="FK145">
            <v>48573.880755182698</v>
          </cell>
          <cell r="FL145">
            <v>49612.863297966709</v>
          </cell>
          <cell r="FM145">
            <v>50657.674604494998</v>
          </cell>
          <cell r="FN145">
            <v>51860.704584004205</v>
          </cell>
          <cell r="FO145">
            <v>52841.176545891132</v>
          </cell>
          <cell r="FP145">
            <v>53802.704452732156</v>
          </cell>
          <cell r="FQ145">
            <v>54718.191504363233</v>
          </cell>
          <cell r="FR145">
            <v>55841.844008512468</v>
          </cell>
          <cell r="FS145">
            <v>57096.75426267281</v>
          </cell>
          <cell r="FT145">
            <v>58017.932104454681</v>
          </cell>
          <cell r="FU145">
            <v>58508.835330261136</v>
          </cell>
          <cell r="FV145">
            <v>58359.479416282637</v>
          </cell>
          <cell r="FW145">
            <v>58065.226996927799</v>
          </cell>
          <cell r="FX145">
            <v>58187.91126251391</v>
          </cell>
          <cell r="FY145">
            <v>58790.043968607097</v>
          </cell>
          <cell r="FZ145">
            <v>60299.232857495983</v>
          </cell>
          <cell r="GA145">
            <v>61199.117176492393</v>
          </cell>
          <cell r="GB145">
            <v>62812.374635176646</v>
          </cell>
          <cell r="GC145">
            <v>64265.914868151558</v>
          </cell>
          <cell r="GD145">
            <v>69266.482699692773</v>
          </cell>
          <cell r="GE145">
            <v>75508.802054531494</v>
          </cell>
          <cell r="GF145">
            <v>82081.477265745023</v>
          </cell>
          <cell r="GG145">
            <v>88418.908717357932</v>
          </cell>
          <cell r="GH145">
            <v>91839.476638504872</v>
          </cell>
          <cell r="GI145">
            <v>96366.383896569387</v>
          </cell>
          <cell r="GJ145">
            <v>101903.22078213005</v>
          </cell>
          <cell r="GK145">
            <v>109837.51118339441</v>
          </cell>
          <cell r="GL145">
            <v>117188.88203508852</v>
          </cell>
          <cell r="GM145">
            <v>121941.13868564041</v>
          </cell>
          <cell r="GN145">
            <v>128183.26619683616</v>
          </cell>
          <cell r="GO145">
            <v>132401.47595919966</v>
          </cell>
          <cell r="GP145">
            <v>134365.85044800735</v>
          </cell>
          <cell r="GQ145">
            <v>137933.66557164901</v>
          </cell>
          <cell r="GR145">
            <v>140101.25618641335</v>
          </cell>
          <cell r="GS145">
            <v>142667.90145289298</v>
          </cell>
          <cell r="GT145">
            <v>149463.37788658476</v>
          </cell>
          <cell r="GU145">
            <v>153147.42272572112</v>
          </cell>
          <cell r="GV145">
            <v>155807.19802867383</v>
          </cell>
          <cell r="GW145">
            <v>161690.79605734767</v>
          </cell>
          <cell r="GX145" t="e">
            <v>#DIV/0!</v>
          </cell>
          <cell r="GY145" t="e">
            <v>#DIV/0!</v>
          </cell>
          <cell r="GZ145" t="e">
            <v>#DIV/0!</v>
          </cell>
          <cell r="HA145" t="e">
            <v>#DIV/0!</v>
          </cell>
          <cell r="HB145" t="e">
            <v>#DIV/0!</v>
          </cell>
          <cell r="HC145" t="e">
            <v>#DIV/0!</v>
          </cell>
          <cell r="HD145" t="e">
            <v>#DIV/0!</v>
          </cell>
          <cell r="HE145" t="e">
            <v>#DIV/0!</v>
          </cell>
          <cell r="HF145" t="e">
            <v>#DIV/0!</v>
          </cell>
          <cell r="HG145" t="e">
            <v>#DIV/0!</v>
          </cell>
          <cell r="HH145" t="e">
            <v>#DIV/0!</v>
          </cell>
          <cell r="HI145" t="e">
            <v>#DIV/0!</v>
          </cell>
          <cell r="HJ145" t="e">
            <v>#DIV/0!</v>
          </cell>
          <cell r="HK145" t="e">
            <v>#DIV/0!</v>
          </cell>
          <cell r="HL145" t="e">
            <v>#DIV/0!</v>
          </cell>
          <cell r="HM145" t="e">
            <v>#DIV/0!</v>
          </cell>
          <cell r="HN145" t="e">
            <v>#DIV/0!</v>
          </cell>
          <cell r="HO145" t="e">
            <v>#DIV/0!</v>
          </cell>
          <cell r="HP145" t="e">
            <v>#DIV/0!</v>
          </cell>
          <cell r="HQ145" t="e">
            <v>#DIV/0!</v>
          </cell>
          <cell r="HR145" t="e">
            <v>#DIV/0!</v>
          </cell>
          <cell r="HS145" t="e">
            <v>#DIV/0!</v>
          </cell>
          <cell r="HT145" t="e">
            <v>#DIV/0!</v>
          </cell>
          <cell r="HU145" t="e">
            <v>#DIV/0!</v>
          </cell>
          <cell r="HV145" t="e">
            <v>#DIV/0!</v>
          </cell>
          <cell r="HW145" t="e">
            <v>#DIV/0!</v>
          </cell>
          <cell r="HX145" t="e">
            <v>#DIV/0!</v>
          </cell>
          <cell r="HY145" t="e">
            <v>#DIV/0!</v>
          </cell>
          <cell r="HZ145" t="e">
            <v>#DIV/0!</v>
          </cell>
          <cell r="IA145" t="e">
            <v>#DIV/0!</v>
          </cell>
          <cell r="IB145" t="e">
            <v>#DIV/0!</v>
          </cell>
          <cell r="IC145" t="e">
            <v>#DIV/0!</v>
          </cell>
          <cell r="ID145" t="e">
            <v>#DIV/0!</v>
          </cell>
          <cell r="IE145" t="e">
            <v>#DIV/0!</v>
          </cell>
        </row>
        <row r="147">
          <cell r="C147">
            <v>4377.7777777777783</v>
          </cell>
          <cell r="D147">
            <v>3890.1098901098899</v>
          </cell>
          <cell r="E147">
            <v>3956.5217391304345</v>
          </cell>
          <cell r="F147">
            <v>3902.173913043478</v>
          </cell>
          <cell r="G147">
            <v>4255.5555555555557</v>
          </cell>
          <cell r="H147">
            <v>4197.802197802198</v>
          </cell>
          <cell r="I147">
            <v>4304.347826086956</v>
          </cell>
          <cell r="J147">
            <v>4456.521739130435</v>
          </cell>
          <cell r="K147">
            <v>4373.6263736263736</v>
          </cell>
          <cell r="L147">
            <v>4175.8241758241757</v>
          </cell>
          <cell r="M147">
            <v>4586.9565217391309</v>
          </cell>
          <cell r="N147">
            <v>5239.1304347826081</v>
          </cell>
          <cell r="O147">
            <v>5655.5555555555557</v>
          </cell>
          <cell r="P147">
            <v>5868.131868131868</v>
          </cell>
          <cell r="Q147">
            <v>6826.086956521739</v>
          </cell>
          <cell r="R147">
            <v>8097.8260869565211</v>
          </cell>
          <cell r="S147">
            <v>8901.5437788018426</v>
          </cell>
          <cell r="T147">
            <v>9036.0136200716861</v>
          </cell>
          <cell r="U147">
            <v>9913.137634408602</v>
          </cell>
          <cell r="V147">
            <v>11107.870609318998</v>
          </cell>
          <cell r="W147">
            <v>11251.767665130568</v>
          </cell>
          <cell r="X147">
            <v>10486.274193548385</v>
          </cell>
          <cell r="Y147">
            <v>10768.6311827957</v>
          </cell>
          <cell r="Z147">
            <v>11560.410394265233</v>
          </cell>
          <cell r="AA147">
            <v>11640.020022246941</v>
          </cell>
          <cell r="AB147">
            <v>11431.734408602149</v>
          </cell>
          <cell r="AC147">
            <v>13901.358422939069</v>
          </cell>
          <cell r="AD147">
            <v>15991.945878136201</v>
          </cell>
          <cell r="AE147">
            <v>17262.535714285717</v>
          </cell>
          <cell r="AF147">
            <v>16243.145161290326</v>
          </cell>
          <cell r="AG147">
            <v>18341.994265232974</v>
          </cell>
          <cell r="AH147">
            <v>20143.41937160831</v>
          </cell>
          <cell r="AI147">
            <v>21948.863287250388</v>
          </cell>
          <cell r="AJ147">
            <v>20051.81433691756</v>
          </cell>
          <cell r="AK147">
            <v>23446.435125448028</v>
          </cell>
          <cell r="AL147">
            <v>28923</v>
          </cell>
          <cell r="AM147">
            <v>35211.431259600613</v>
          </cell>
          <cell r="AN147">
            <v>36683.484229390684</v>
          </cell>
          <cell r="AO147">
            <v>38892.925448028669</v>
          </cell>
          <cell r="AP147">
            <v>45350.625831170437</v>
          </cell>
          <cell r="AQ147">
            <v>49182.849493264126</v>
          </cell>
          <cell r="AR147">
            <v>39801.575627240149</v>
          </cell>
          <cell r="AS147">
            <v>44442.92391304348</v>
          </cell>
          <cell r="AT147">
            <v>48358.717391304344</v>
          </cell>
          <cell r="AU147">
            <v>50694.175824175822</v>
          </cell>
          <cell r="AV147">
            <v>50370.455555555556</v>
          </cell>
          <cell r="AW147">
            <v>55311.141304347824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>
            <v>4031.6458300153949</v>
          </cell>
          <cell r="CP147">
            <v>4303.5568296437859</v>
          </cell>
          <cell r="CQ147">
            <v>4593.8843764930725</v>
          </cell>
          <cell r="CR147">
            <v>6611.9001167914212</v>
          </cell>
          <cell r="CS147">
            <v>9739.6414106502816</v>
          </cell>
          <cell r="CT147">
            <v>11016.770858934971</v>
          </cell>
          <cell r="CU147">
            <v>13241.264682981091</v>
          </cell>
          <cell r="CV147">
            <v>17997.773628104333</v>
          </cell>
          <cell r="CW147">
            <v>23592.528187403994</v>
          </cell>
          <cell r="CX147">
            <v>39034.616692047603</v>
          </cell>
          <cell r="CY147">
            <v>45446.51660621303</v>
          </cell>
          <cell r="CZ147">
            <v>52125.257561359729</v>
          </cell>
          <cell r="DA147" t="e">
            <v>#DIV/0!</v>
          </cell>
          <cell r="DB147" t="e">
            <v>#DIV/0!</v>
          </cell>
          <cell r="DC147" t="e">
            <v>#DIV/0!</v>
          </cell>
          <cell r="DD147" t="e">
            <v>#DIV/0!</v>
          </cell>
          <cell r="DE147" t="e">
            <v>#DIV/0!</v>
          </cell>
          <cell r="DF147" t="e">
            <v>#DIV/0!</v>
          </cell>
          <cell r="DG147" t="e">
            <v>#DIV/0!</v>
          </cell>
          <cell r="DH147" t="e">
            <v>#DIV/0!</v>
          </cell>
          <cell r="DI147" t="e">
            <v>#DIV/0!</v>
          </cell>
          <cell r="DK147">
            <v>4133.9438339438339</v>
          </cell>
          <cell r="DL147">
            <v>4226.6788766788768</v>
          </cell>
          <cell r="DM147">
            <v>4274.7252747252751</v>
          </cell>
          <cell r="DN147">
            <v>5761.8437118437123</v>
          </cell>
          <cell r="DO147">
            <v>8968.7786994367634</v>
          </cell>
          <cell r="DP147">
            <v>10869.020929339476</v>
          </cell>
          <cell r="DQ147">
            <v>11535.877215424545</v>
          </cell>
          <cell r="DR147">
            <v>16752.840437788022</v>
          </cell>
          <cell r="DS147">
            <v>21000.338812083974</v>
          </cell>
          <cell r="DT147">
            <v>35947.457744495652</v>
          </cell>
          <cell r="DU147">
            <v>44492.212560252141</v>
          </cell>
          <cell r="DV147">
            <v>50532.315689865689</v>
          </cell>
          <cell r="DW147" t="e">
            <v>#DIV/0!</v>
          </cell>
          <cell r="DX147" t="e">
            <v>#DIV/0!</v>
          </cell>
          <cell r="DY147" t="e">
            <v>#DIV/0!</v>
          </cell>
          <cell r="DZ147" t="e">
            <v>#DIV/0!</v>
          </cell>
          <cell r="EA147" t="e">
            <v>#DIV/0!</v>
          </cell>
          <cell r="EB147" t="e">
            <v>#DIV/0!</v>
          </cell>
          <cell r="EC147" t="e">
            <v>#DIV/0!</v>
          </cell>
          <cell r="ED147" t="e">
            <v>#DIV/0!</v>
          </cell>
          <cell r="EE147" t="e">
            <v>#DIV/0!</v>
          </cell>
          <cell r="EG147">
            <v>4074.8031356727006</v>
          </cell>
          <cell r="EH147">
            <v>4252.5685264815702</v>
          </cell>
          <cell r="EI147">
            <v>4378.8023570632276</v>
          </cell>
          <cell r="EJ147">
            <v>6116.5914600697215</v>
          </cell>
          <cell r="EK147">
            <v>9283.5650110940423</v>
          </cell>
          <cell r="EL147">
            <v>10835.557680491551</v>
          </cell>
          <cell r="EM147">
            <v>12324.370951262719</v>
          </cell>
          <cell r="EN147">
            <v>17282.558380269675</v>
          </cell>
          <cell r="EO147">
            <v>21815.704249871993</v>
          </cell>
          <cell r="EP147">
            <v>36929.280312339986</v>
          </cell>
          <cell r="EQ147">
            <v>44475.78301118259</v>
          </cell>
          <cell r="ER147">
            <v>52125.257561359729</v>
          </cell>
          <cell r="ES147" t="e">
            <v>#DIV/0!</v>
          </cell>
          <cell r="ET147" t="e">
            <v>#DIV/0!</v>
          </cell>
          <cell r="EU147" t="e">
            <v>#DIV/0!</v>
          </cell>
          <cell r="EV147" t="e">
            <v>#DIV/0!</v>
          </cell>
          <cell r="EW147" t="e">
            <v>#DIV/0!</v>
          </cell>
          <cell r="EX147" t="e">
            <v>#DIV/0!</v>
          </cell>
          <cell r="EY147" t="e">
            <v>#DIV/0!</v>
          </cell>
          <cell r="EZ147" t="e">
            <v>#DIV/0!</v>
          </cell>
          <cell r="FA147" t="e">
            <v>#DIV/0!</v>
          </cell>
          <cell r="FC147">
            <v>4031.6458300153949</v>
          </cell>
          <cell r="FD147">
            <v>4001.0902744598397</v>
          </cell>
          <cell r="FE147">
            <v>4078.013351382916</v>
          </cell>
          <cell r="FF147">
            <v>4164.9698731220469</v>
          </cell>
          <cell r="FG147">
            <v>4303.5568296437859</v>
          </cell>
          <cell r="FH147">
            <v>4333.0745341614911</v>
          </cell>
          <cell r="FI147">
            <v>4327.5800286669855</v>
          </cell>
          <cell r="FJ147">
            <v>4398.2322025800286</v>
          </cell>
          <cell r="FK147">
            <v>4593.8843764930725</v>
          </cell>
          <cell r="FL147">
            <v>4914.3666719753674</v>
          </cell>
          <cell r="FM147">
            <v>5337.4435950522911</v>
          </cell>
          <cell r="FN147">
            <v>5897.2262037479422</v>
          </cell>
          <cell r="FO147">
            <v>6611.9001167914212</v>
          </cell>
          <cell r="FP147">
            <v>7423.3971726029922</v>
          </cell>
          <cell r="FQ147">
            <v>8215.3676105879476</v>
          </cell>
          <cell r="FR147">
            <v>8987.1302800596623</v>
          </cell>
          <cell r="FS147">
            <v>9739.6414106502816</v>
          </cell>
          <cell r="FT147">
            <v>10327.197382232463</v>
          </cell>
          <cell r="FU147">
            <v>10689.762525601638</v>
          </cell>
          <cell r="FV147">
            <v>10903.635912698413</v>
          </cell>
          <cell r="FW147">
            <v>11016.770858934971</v>
          </cell>
          <cell r="FX147">
            <v>11113.833948214065</v>
          </cell>
          <cell r="FY147">
            <v>11350.199001977506</v>
          </cell>
          <cell r="FZ147">
            <v>12133.380812013347</v>
          </cell>
          <cell r="GA147">
            <v>13241.264682981091</v>
          </cell>
          <cell r="GB147">
            <v>14646.893605990785</v>
          </cell>
          <cell r="GC147">
            <v>15849.746294162827</v>
          </cell>
          <cell r="GD147">
            <v>16959.905254736303</v>
          </cell>
          <cell r="GE147">
            <v>17997.773628104333</v>
          </cell>
          <cell r="GF147">
            <v>19169.355521345497</v>
          </cell>
          <cell r="GG147">
            <v>20121.522815252309</v>
          </cell>
          <cell r="GH147">
            <v>21397.633030306071</v>
          </cell>
          <cell r="GI147">
            <v>23592.528187403994</v>
          </cell>
          <cell r="GJ147">
            <v>26908.17018049155</v>
          </cell>
          <cell r="GK147">
            <v>31066.087653609829</v>
          </cell>
          <cell r="GL147">
            <v>34927.710234254992</v>
          </cell>
          <cell r="GM147">
            <v>39034.616692047603</v>
          </cell>
          <cell r="GN147">
            <v>42527.471250463481</v>
          </cell>
          <cell r="GO147">
            <v>43306.994099925847</v>
          </cell>
          <cell r="GP147">
            <v>44694.493716179546</v>
          </cell>
          <cell r="GQ147">
            <v>45446.51660621303</v>
          </cell>
          <cell r="GR147">
            <v>45824.348188940952</v>
          </cell>
          <cell r="GS147">
            <v>48466.568171019804</v>
          </cell>
          <cell r="GT147">
            <v>51183.622518845892</v>
          </cell>
          <cell r="GU147">
            <v>52125.257561359729</v>
          </cell>
          <cell r="GV147">
            <v>52840.79842995169</v>
          </cell>
          <cell r="GW147">
            <v>55311.141304347824</v>
          </cell>
          <cell r="GX147" t="e">
            <v>#DIV/0!</v>
          </cell>
          <cell r="GY147" t="e">
            <v>#DIV/0!</v>
          </cell>
          <cell r="GZ147" t="e">
            <v>#DIV/0!</v>
          </cell>
          <cell r="HA147" t="e">
            <v>#DIV/0!</v>
          </cell>
          <cell r="HB147" t="e">
            <v>#DIV/0!</v>
          </cell>
          <cell r="HC147" t="e">
            <v>#DIV/0!</v>
          </cell>
          <cell r="HD147" t="e">
            <v>#DIV/0!</v>
          </cell>
          <cell r="HE147" t="e">
            <v>#DIV/0!</v>
          </cell>
          <cell r="HF147" t="e">
            <v>#DIV/0!</v>
          </cell>
          <cell r="HG147" t="e">
            <v>#DIV/0!</v>
          </cell>
          <cell r="HH147" t="e">
            <v>#DIV/0!</v>
          </cell>
          <cell r="HI147" t="e">
            <v>#DIV/0!</v>
          </cell>
          <cell r="HJ147" t="e">
            <v>#DIV/0!</v>
          </cell>
          <cell r="HK147" t="e">
            <v>#DIV/0!</v>
          </cell>
          <cell r="HL147" t="e">
            <v>#DIV/0!</v>
          </cell>
          <cell r="HM147" t="e">
            <v>#DIV/0!</v>
          </cell>
          <cell r="HN147" t="e">
            <v>#DIV/0!</v>
          </cell>
          <cell r="HO147" t="e">
            <v>#DIV/0!</v>
          </cell>
          <cell r="HP147" t="e">
            <v>#DIV/0!</v>
          </cell>
          <cell r="HQ147" t="e">
            <v>#DIV/0!</v>
          </cell>
          <cell r="HR147" t="e">
            <v>#DIV/0!</v>
          </cell>
          <cell r="HS147" t="e">
            <v>#DIV/0!</v>
          </cell>
          <cell r="HT147" t="e">
            <v>#DIV/0!</v>
          </cell>
          <cell r="HU147" t="e">
            <v>#DIV/0!</v>
          </cell>
          <cell r="HV147" t="e">
            <v>#DIV/0!</v>
          </cell>
          <cell r="HW147" t="e">
            <v>#DIV/0!</v>
          </cell>
          <cell r="HX147" t="e">
            <v>#DIV/0!</v>
          </cell>
          <cell r="HY147" t="e">
            <v>#DIV/0!</v>
          </cell>
          <cell r="HZ147" t="e">
            <v>#DIV/0!</v>
          </cell>
          <cell r="IA147" t="e">
            <v>#DIV/0!</v>
          </cell>
          <cell r="IB147" t="e">
            <v>#DIV/0!</v>
          </cell>
          <cell r="IC147" t="e">
            <v>#DIV/0!</v>
          </cell>
          <cell r="ID147" t="e">
            <v>#DIV/0!</v>
          </cell>
          <cell r="IE147" t="e">
            <v>#DIV/0!</v>
          </cell>
        </row>
        <row r="148">
          <cell r="C148">
            <v>3064.6666666666665</v>
          </cell>
          <cell r="D148">
            <v>2991.5</v>
          </cell>
          <cell r="E148">
            <v>3134.6666666666665</v>
          </cell>
          <cell r="F148">
            <v>2762.6666666666665</v>
          </cell>
          <cell r="G148">
            <v>2321.6666666666665</v>
          </cell>
          <cell r="H148">
            <v>2110.3333333333335</v>
          </cell>
          <cell r="I148">
            <v>2107.3333333333335</v>
          </cell>
          <cell r="J148">
            <v>2137.6666666666665</v>
          </cell>
          <cell r="K148">
            <v>2008</v>
          </cell>
          <cell r="L148">
            <v>2131</v>
          </cell>
          <cell r="M148">
            <v>2201.5</v>
          </cell>
          <cell r="N148">
            <v>2171.3333333333335</v>
          </cell>
          <cell r="O148">
            <v>2149</v>
          </cell>
          <cell r="P148">
            <v>2050.1666666666665</v>
          </cell>
          <cell r="Q148">
            <v>2212.5</v>
          </cell>
          <cell r="R148">
            <v>2041.3333333333333</v>
          </cell>
          <cell r="S148">
            <v>1835.1666666666667</v>
          </cell>
          <cell r="T148">
            <v>1858.8333333333333</v>
          </cell>
          <cell r="U148">
            <v>2221.6666666666665</v>
          </cell>
          <cell r="V148">
            <v>2299.3333333333335</v>
          </cell>
          <cell r="W148">
            <v>2545.3333333333335</v>
          </cell>
          <cell r="X148">
            <v>2545.6666666666665</v>
          </cell>
          <cell r="Y148">
            <v>2489.3333333333335</v>
          </cell>
          <cell r="Z148">
            <v>2377.3333333333335</v>
          </cell>
          <cell r="AA148">
            <v>2303</v>
          </cell>
          <cell r="AB148">
            <v>2167</v>
          </cell>
          <cell r="AC148">
            <v>2206</v>
          </cell>
          <cell r="AD148">
            <v>2524.6666666666665</v>
          </cell>
          <cell r="AE148">
            <v>2554.3333333333335</v>
          </cell>
          <cell r="AF148">
            <v>2561.3333333333335</v>
          </cell>
          <cell r="AG148">
            <v>2662.6666666666665</v>
          </cell>
          <cell r="AH148">
            <v>2495</v>
          </cell>
          <cell r="AI148">
            <v>2635.3333333333335</v>
          </cell>
          <cell r="AJ148">
            <v>2416.3333333333335</v>
          </cell>
          <cell r="AK148">
            <v>2291</v>
          </cell>
          <cell r="AL148">
            <v>2413</v>
          </cell>
          <cell r="AM148">
            <v>2213.8333333333335</v>
          </cell>
          <cell r="AN148">
            <v>2018.7548619043246</v>
          </cell>
          <cell r="AO148">
            <v>1981.1880662746255</v>
          </cell>
          <cell r="AP148">
            <v>2017.409434984741</v>
          </cell>
          <cell r="AQ148">
            <v>2136.2347052280311</v>
          </cell>
          <cell r="AR148">
            <v>1542.8974910394265</v>
          </cell>
          <cell r="AS148">
            <v>1390.7014336917564</v>
          </cell>
          <cell r="AT148">
            <v>1499.7480286738355</v>
          </cell>
          <cell r="AU148">
            <v>1525.2791858678956</v>
          </cell>
          <cell r="AV148">
            <v>1185.8444444444442</v>
          </cell>
          <cell r="AW148">
            <v>1053.8910394265238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>
            <v>2988.3749999999995</v>
          </cell>
          <cell r="CP148">
            <v>2169.25</v>
          </cell>
          <cell r="CQ148">
            <v>2127.9583333333335</v>
          </cell>
          <cell r="CR148">
            <v>2113.25</v>
          </cell>
          <cell r="CS148">
            <v>2053.75</v>
          </cell>
          <cell r="CT148">
            <v>2489.416666666667</v>
          </cell>
          <cell r="CU148">
            <v>2300.1666666666665</v>
          </cell>
          <cell r="CV148">
            <v>2568.3333333333335</v>
          </cell>
          <cell r="CW148">
            <v>2438.916666666667</v>
          </cell>
          <cell r="CX148">
            <v>2057.7964241242562</v>
          </cell>
          <cell r="CY148">
            <v>1642.3954146582623</v>
          </cell>
          <cell r="CZ148">
            <v>1255.0048899129545</v>
          </cell>
          <cell r="DA148" t="e">
            <v>#DIV/0!</v>
          </cell>
          <cell r="DB148" t="e">
            <v>#DIV/0!</v>
          </cell>
          <cell r="DC148" t="e">
            <v>#DIV/0!</v>
          </cell>
          <cell r="DD148" t="e">
            <v>#DIV/0!</v>
          </cell>
          <cell r="DE148" t="e">
            <v>#DIV/0!</v>
          </cell>
          <cell r="DF148" t="e">
            <v>#DIV/0!</v>
          </cell>
          <cell r="DG148" t="e">
            <v>#DIV/0!</v>
          </cell>
          <cell r="DH148" t="e">
            <v>#DIV/0!</v>
          </cell>
          <cell r="DI148" t="e">
            <v>#DIV/0!</v>
          </cell>
          <cell r="DK148">
            <v>3028.083333333333</v>
          </cell>
          <cell r="DL148">
            <v>2216</v>
          </cell>
          <cell r="DM148">
            <v>2069.5</v>
          </cell>
          <cell r="DN148">
            <v>2099.583333333333</v>
          </cell>
          <cell r="DO148">
            <v>1847</v>
          </cell>
          <cell r="DP148">
            <v>2545.5</v>
          </cell>
          <cell r="DQ148">
            <v>2235</v>
          </cell>
          <cell r="DR148">
            <v>2557.8333333333335</v>
          </cell>
          <cell r="DS148">
            <v>2525.8333333333335</v>
          </cell>
          <cell r="DT148">
            <v>2116.2940976188293</v>
          </cell>
          <cell r="DU148">
            <v>1839.5660981337287</v>
          </cell>
          <cell r="DV148">
            <v>1355.5618151561698</v>
          </cell>
          <cell r="DW148" t="e">
            <v>#DIV/0!</v>
          </cell>
          <cell r="DX148" t="e">
            <v>#DIV/0!</v>
          </cell>
          <cell r="DY148" t="e">
            <v>#DIV/0!</v>
          </cell>
          <cell r="DZ148" t="e">
            <v>#DIV/0!</v>
          </cell>
          <cell r="EA148" t="e">
            <v>#DIV/0!</v>
          </cell>
          <cell r="EB148" t="e">
            <v>#DIV/0!</v>
          </cell>
          <cell r="EC148" t="e">
            <v>#DIV/0!</v>
          </cell>
          <cell r="ED148" t="e">
            <v>#DIV/0!</v>
          </cell>
          <cell r="EE148" t="e">
            <v>#DIV/0!</v>
          </cell>
          <cell r="EG148">
            <v>3063.6111111111109</v>
          </cell>
          <cell r="EH148">
            <v>2179.7777777777778</v>
          </cell>
          <cell r="EI148">
            <v>2113.5</v>
          </cell>
          <cell r="EJ148">
            <v>2137.2222222222222</v>
          </cell>
          <cell r="EK148">
            <v>1971.8888888888887</v>
          </cell>
          <cell r="EL148">
            <v>2526.7777777777778</v>
          </cell>
          <cell r="EM148">
            <v>2225.3333333333335</v>
          </cell>
          <cell r="EN148">
            <v>2592.7777777777778</v>
          </cell>
          <cell r="EO148">
            <v>2447.5555555555557</v>
          </cell>
          <cell r="EP148">
            <v>2071.2587538374278</v>
          </cell>
          <cell r="EQ148">
            <v>1689.9445433197379</v>
          </cell>
          <cell r="ER148">
            <v>1255.0048899129545</v>
          </cell>
          <cell r="ES148" t="e">
            <v>#DIV/0!</v>
          </cell>
          <cell r="ET148" t="e">
            <v>#DIV/0!</v>
          </cell>
          <cell r="EU148" t="e">
            <v>#DIV/0!</v>
          </cell>
          <cell r="EV148" t="e">
            <v>#DIV/0!</v>
          </cell>
          <cell r="EW148" t="e">
            <v>#DIV/0!</v>
          </cell>
          <cell r="EX148" t="e">
            <v>#DIV/0!</v>
          </cell>
          <cell r="EY148" t="e">
            <v>#DIV/0!</v>
          </cell>
          <cell r="EZ148" t="e">
            <v>#DIV/0!</v>
          </cell>
          <cell r="FA148" t="e">
            <v>#DIV/0!</v>
          </cell>
          <cell r="FC148">
            <v>2988.3749999999995</v>
          </cell>
          <cell r="FD148">
            <v>2802.6249999999995</v>
          </cell>
          <cell r="FE148">
            <v>2582.3333333333335</v>
          </cell>
          <cell r="FF148">
            <v>2325.5</v>
          </cell>
          <cell r="FG148">
            <v>2169.25</v>
          </cell>
          <cell r="FH148">
            <v>2090.8333333333335</v>
          </cell>
          <cell r="FI148">
            <v>2096</v>
          </cell>
          <cell r="FJ148">
            <v>2119.5416666666665</v>
          </cell>
          <cell r="FK148">
            <v>2127.9583333333335</v>
          </cell>
          <cell r="FL148">
            <v>2163.2083333333335</v>
          </cell>
          <cell r="FM148">
            <v>2143</v>
          </cell>
          <cell r="FN148">
            <v>2145.75</v>
          </cell>
          <cell r="FO148">
            <v>2113.25</v>
          </cell>
          <cell r="FP148">
            <v>2034.7916666666665</v>
          </cell>
          <cell r="FQ148">
            <v>1986.9583333333333</v>
          </cell>
          <cell r="FR148">
            <v>1989.25</v>
          </cell>
          <cell r="FS148">
            <v>2053.75</v>
          </cell>
          <cell r="FT148">
            <v>2231.291666666667</v>
          </cell>
          <cell r="FU148">
            <v>2403</v>
          </cell>
          <cell r="FV148">
            <v>2469.916666666667</v>
          </cell>
          <cell r="FW148">
            <v>2489.416666666667</v>
          </cell>
          <cell r="FX148">
            <v>2428.8333333333335</v>
          </cell>
          <cell r="FY148">
            <v>2334.166666666667</v>
          </cell>
          <cell r="FZ148">
            <v>2263.3333333333335</v>
          </cell>
          <cell r="GA148">
            <v>2300.1666666666665</v>
          </cell>
          <cell r="GB148">
            <v>2363</v>
          </cell>
          <cell r="GC148">
            <v>2461.5833333333335</v>
          </cell>
          <cell r="GD148">
            <v>2575.75</v>
          </cell>
          <cell r="GE148">
            <v>2568.3333333333335</v>
          </cell>
          <cell r="GF148">
            <v>2588.5833333333335</v>
          </cell>
          <cell r="GG148">
            <v>2552.3333333333335</v>
          </cell>
          <cell r="GH148">
            <v>2459.416666666667</v>
          </cell>
          <cell r="GI148">
            <v>2438.916666666667</v>
          </cell>
          <cell r="GJ148">
            <v>2333.541666666667</v>
          </cell>
          <cell r="GK148">
            <v>2234.1470488094146</v>
          </cell>
          <cell r="GL148">
            <v>2156.6940653780712</v>
          </cell>
          <cell r="GM148">
            <v>2057.7964241242562</v>
          </cell>
          <cell r="GN148">
            <v>2038.3967670979305</v>
          </cell>
          <cell r="GO148">
            <v>1919.4324243817059</v>
          </cell>
          <cell r="GP148">
            <v>1771.8107662359887</v>
          </cell>
          <cell r="GQ148">
            <v>1642.3954146582623</v>
          </cell>
          <cell r="GR148">
            <v>1489.6565348182285</v>
          </cell>
          <cell r="GS148">
            <v>1400.3932731694829</v>
          </cell>
          <cell r="GT148">
            <v>1316.1906746031748</v>
          </cell>
          <cell r="GU148">
            <v>1255.0048899129545</v>
          </cell>
          <cell r="GV148">
            <v>1119.867741935484</v>
          </cell>
          <cell r="GW148">
            <v>1053.8910394265238</v>
          </cell>
          <cell r="GX148" t="e">
            <v>#DIV/0!</v>
          </cell>
          <cell r="GY148" t="e">
            <v>#DIV/0!</v>
          </cell>
          <cell r="GZ148" t="e">
            <v>#DIV/0!</v>
          </cell>
          <cell r="HA148" t="e">
            <v>#DIV/0!</v>
          </cell>
          <cell r="HB148" t="e">
            <v>#DIV/0!</v>
          </cell>
          <cell r="HC148" t="e">
            <v>#DIV/0!</v>
          </cell>
          <cell r="HD148" t="e">
            <v>#DIV/0!</v>
          </cell>
          <cell r="HE148" t="e">
            <v>#DIV/0!</v>
          </cell>
          <cell r="HF148" t="e">
            <v>#DIV/0!</v>
          </cell>
          <cell r="HG148" t="e">
            <v>#DIV/0!</v>
          </cell>
          <cell r="HH148" t="e">
            <v>#DIV/0!</v>
          </cell>
          <cell r="HI148" t="e">
            <v>#DIV/0!</v>
          </cell>
          <cell r="HJ148" t="e">
            <v>#DIV/0!</v>
          </cell>
          <cell r="HK148" t="e">
            <v>#DIV/0!</v>
          </cell>
          <cell r="HL148" t="e">
            <v>#DIV/0!</v>
          </cell>
          <cell r="HM148" t="e">
            <v>#DIV/0!</v>
          </cell>
          <cell r="HN148" t="e">
            <v>#DIV/0!</v>
          </cell>
          <cell r="HO148" t="e">
            <v>#DIV/0!</v>
          </cell>
          <cell r="HP148" t="e">
            <v>#DIV/0!</v>
          </cell>
          <cell r="HQ148" t="e">
            <v>#DIV/0!</v>
          </cell>
          <cell r="HR148" t="e">
            <v>#DIV/0!</v>
          </cell>
          <cell r="HS148" t="e">
            <v>#DIV/0!</v>
          </cell>
          <cell r="HT148" t="e">
            <v>#DIV/0!</v>
          </cell>
          <cell r="HU148" t="e">
            <v>#DIV/0!</v>
          </cell>
          <cell r="HV148" t="e">
            <v>#DIV/0!</v>
          </cell>
          <cell r="HW148" t="e">
            <v>#DIV/0!</v>
          </cell>
          <cell r="HX148" t="e">
            <v>#DIV/0!</v>
          </cell>
          <cell r="HY148" t="e">
            <v>#DIV/0!</v>
          </cell>
          <cell r="HZ148" t="e">
            <v>#DIV/0!</v>
          </cell>
          <cell r="IA148" t="e">
            <v>#DIV/0!</v>
          </cell>
          <cell r="IB148" t="e">
            <v>#DIV/0!</v>
          </cell>
          <cell r="IC148" t="e">
            <v>#DIV/0!</v>
          </cell>
          <cell r="ID148" t="e">
            <v>#DIV/0!</v>
          </cell>
          <cell r="IE148" t="e">
            <v>#DIV/0!</v>
          </cell>
        </row>
        <row r="149">
          <cell r="C149">
            <v>31122</v>
          </cell>
          <cell r="D149">
            <v>31123</v>
          </cell>
          <cell r="E149">
            <v>30566</v>
          </cell>
          <cell r="F149">
            <v>32080</v>
          </cell>
          <cell r="G149">
            <v>33998</v>
          </cell>
          <cell r="H149">
            <v>35519</v>
          </cell>
          <cell r="I149">
            <v>36090</v>
          </cell>
          <cell r="J149">
            <v>36528</v>
          </cell>
          <cell r="K149">
            <v>37443</v>
          </cell>
          <cell r="L149">
            <v>38118.833333333336</v>
          </cell>
          <cell r="M149">
            <v>39270.166666666672</v>
          </cell>
          <cell r="N149">
            <v>39896.5</v>
          </cell>
          <cell r="O149">
            <v>39589</v>
          </cell>
          <cell r="P149">
            <v>40188.833333333336</v>
          </cell>
          <cell r="Q149">
            <v>40759.5</v>
          </cell>
          <cell r="R149">
            <v>40340</v>
          </cell>
          <cell r="S149">
            <v>40321.666666666672</v>
          </cell>
          <cell r="T149">
            <v>40296.5</v>
          </cell>
          <cell r="U149">
            <v>41481.666666666672</v>
          </cell>
          <cell r="V149">
            <v>41382.333333333328</v>
          </cell>
          <cell r="W149">
            <v>39929.333333333328</v>
          </cell>
          <cell r="X149">
            <v>39626</v>
          </cell>
          <cell r="Y149">
            <v>39905.666666666672</v>
          </cell>
          <cell r="Z149">
            <v>40366</v>
          </cell>
          <cell r="AA149">
            <v>41162</v>
          </cell>
          <cell r="AB149">
            <v>42511.333333333328</v>
          </cell>
          <cell r="AC149">
            <v>44182.333333333328</v>
          </cell>
          <cell r="AD149">
            <v>39581</v>
          </cell>
          <cell r="AE149">
            <v>41695</v>
          </cell>
          <cell r="AF149">
            <v>42289.666666666672</v>
          </cell>
          <cell r="AG149">
            <v>58202.666666666664</v>
          </cell>
          <cell r="AH149">
            <v>59726</v>
          </cell>
          <cell r="AI149">
            <v>62400.666666666672</v>
          </cell>
          <cell r="AJ149">
            <v>62261.666666666672</v>
          </cell>
          <cell r="AK149">
            <v>63247.333333333328</v>
          </cell>
          <cell r="AL149">
            <v>63893</v>
          </cell>
          <cell r="AM149">
            <v>67434.833333333328</v>
          </cell>
          <cell r="AN149">
            <v>70544.498566308233</v>
          </cell>
          <cell r="AO149">
            <v>71791.77132616489</v>
          </cell>
          <cell r="AP149">
            <v>71373.569534050184</v>
          </cell>
          <cell r="AQ149">
            <v>71349.777168046814</v>
          </cell>
          <cell r="AR149">
            <v>72304.808243727603</v>
          </cell>
          <cell r="AS149">
            <v>75792.030465949822</v>
          </cell>
          <cell r="AT149">
            <v>78185.988888888896</v>
          </cell>
          <cell r="AU149">
            <v>82702.016129032258</v>
          </cell>
          <cell r="AV149">
            <v>88092.457347670264</v>
          </cell>
          <cell r="AW149">
            <v>94686.4064516129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>
            <v>31222.75</v>
          </cell>
          <cell r="CP149">
            <v>35533.75</v>
          </cell>
          <cell r="CQ149">
            <v>38682.125</v>
          </cell>
          <cell r="CR149">
            <v>40219.333333333336</v>
          </cell>
          <cell r="CS149">
            <v>40870.541666666672</v>
          </cell>
          <cell r="CT149">
            <v>39956.75</v>
          </cell>
          <cell r="CU149">
            <v>41859.166666666664</v>
          </cell>
          <cell r="CV149">
            <v>50478.333333333336</v>
          </cell>
          <cell r="CW149">
            <v>62950.666666666672</v>
          </cell>
          <cell r="CX149">
            <v>70286.168189964155</v>
          </cell>
          <cell r="CY149">
            <v>74408.151191653276</v>
          </cell>
          <cell r="CZ149">
            <v>88493.626642771807</v>
          </cell>
          <cell r="DA149" t="e">
            <v>#DIV/0!</v>
          </cell>
          <cell r="DB149" t="e">
            <v>#DIV/0!</v>
          </cell>
          <cell r="DC149" t="e">
            <v>#DIV/0!</v>
          </cell>
          <cell r="DD149" t="e">
            <v>#DIV/0!</v>
          </cell>
          <cell r="DE149" t="e">
            <v>#DIV/0!</v>
          </cell>
          <cell r="DF149" t="e">
            <v>#DIV/0!</v>
          </cell>
          <cell r="DG149" t="e">
            <v>#DIV/0!</v>
          </cell>
          <cell r="DH149" t="e">
            <v>#DIV/0!</v>
          </cell>
          <cell r="DI149" t="e">
            <v>#DIV/0!</v>
          </cell>
          <cell r="DK149">
            <v>31122.5</v>
          </cell>
          <cell r="DL149">
            <v>34758.5</v>
          </cell>
          <cell r="DM149">
            <v>37780.916666666672</v>
          </cell>
          <cell r="DN149">
            <v>39888.916666666672</v>
          </cell>
          <cell r="DO149">
            <v>40309.083333333336</v>
          </cell>
          <cell r="DP149">
            <v>39777.666666666664</v>
          </cell>
          <cell r="DQ149">
            <v>41836.666666666664</v>
          </cell>
          <cell r="DR149">
            <v>41992.333333333336</v>
          </cell>
          <cell r="DS149">
            <v>62331.166666666672</v>
          </cell>
          <cell r="DT149">
            <v>68989.665949820774</v>
          </cell>
          <cell r="DU149">
            <v>71827.292705887201</v>
          </cell>
          <cell r="DV149">
            <v>85397.236738351261</v>
          </cell>
          <cell r="DW149" t="e">
            <v>#DIV/0!</v>
          </cell>
          <cell r="DX149" t="e">
            <v>#DIV/0!</v>
          </cell>
          <cell r="DY149" t="e">
            <v>#DIV/0!</v>
          </cell>
          <cell r="DZ149" t="e">
            <v>#DIV/0!</v>
          </cell>
          <cell r="EA149" t="e">
            <v>#DIV/0!</v>
          </cell>
          <cell r="EB149" t="e">
            <v>#DIV/0!</v>
          </cell>
          <cell r="EC149" t="e">
            <v>#DIV/0!</v>
          </cell>
          <cell r="ED149" t="e">
            <v>#DIV/0!</v>
          </cell>
          <cell r="EE149" t="e">
            <v>#DIV/0!</v>
          </cell>
          <cell r="EG149">
            <v>30937</v>
          </cell>
          <cell r="EH149">
            <v>35202.333333333336</v>
          </cell>
          <cell r="EI149">
            <v>38277.333333333336</v>
          </cell>
          <cell r="EJ149">
            <v>40179.111111111117</v>
          </cell>
          <cell r="EK149">
            <v>40699.944444444445</v>
          </cell>
          <cell r="EL149">
            <v>39820.333333333336</v>
          </cell>
          <cell r="EM149">
            <v>42618.555555555555</v>
          </cell>
          <cell r="EN149">
            <v>47395.777777777781</v>
          </cell>
          <cell r="EO149">
            <v>62636.555555555562</v>
          </cell>
          <cell r="EP149">
            <v>69923.701075268807</v>
          </cell>
          <cell r="EQ149">
            <v>73148.871959241413</v>
          </cell>
          <cell r="ER149">
            <v>88493.626642771807</v>
          </cell>
          <cell r="ES149" t="e">
            <v>#DIV/0!</v>
          </cell>
          <cell r="ET149" t="e">
            <v>#DIV/0!</v>
          </cell>
          <cell r="EU149" t="e">
            <v>#DIV/0!</v>
          </cell>
          <cell r="EV149" t="e">
            <v>#DIV/0!</v>
          </cell>
          <cell r="EW149" t="e">
            <v>#DIV/0!</v>
          </cell>
          <cell r="EX149" t="e">
            <v>#DIV/0!</v>
          </cell>
          <cell r="EY149" t="e">
            <v>#DIV/0!</v>
          </cell>
          <cell r="EZ149" t="e">
            <v>#DIV/0!</v>
          </cell>
          <cell r="FA149" t="e">
            <v>#DIV/0!</v>
          </cell>
          <cell r="FC149">
            <v>31222.75</v>
          </cell>
          <cell r="FD149">
            <v>31941.75</v>
          </cell>
          <cell r="FE149">
            <v>33040.75</v>
          </cell>
          <cell r="FF149">
            <v>34421.75</v>
          </cell>
          <cell r="FG149">
            <v>35533.75</v>
          </cell>
          <cell r="FH149">
            <v>36395</v>
          </cell>
          <cell r="FI149">
            <v>37044.958333333336</v>
          </cell>
          <cell r="FJ149">
            <v>37840</v>
          </cell>
          <cell r="FK149">
            <v>38682.125</v>
          </cell>
          <cell r="FL149">
            <v>39218.625</v>
          </cell>
          <cell r="FM149">
            <v>39736.125</v>
          </cell>
          <cell r="FN149">
            <v>40108.458333333336</v>
          </cell>
          <cell r="FO149">
            <v>40219.333333333336</v>
          </cell>
          <cell r="FP149">
            <v>40402.5</v>
          </cell>
          <cell r="FQ149">
            <v>40429.416666666672</v>
          </cell>
          <cell r="FR149">
            <v>40609.958333333336</v>
          </cell>
          <cell r="FS149">
            <v>40870.541666666672</v>
          </cell>
          <cell r="FT149">
            <v>40772.458333333328</v>
          </cell>
          <cell r="FU149">
            <v>40604.833333333328</v>
          </cell>
          <cell r="FV149">
            <v>40210.833333333328</v>
          </cell>
          <cell r="FW149">
            <v>39956.75</v>
          </cell>
          <cell r="FX149">
            <v>40264.916666666672</v>
          </cell>
          <cell r="FY149">
            <v>40986.25</v>
          </cell>
          <cell r="FZ149">
            <v>42055.416666666664</v>
          </cell>
          <cell r="GA149">
            <v>41859.166666666664</v>
          </cell>
          <cell r="GB149">
            <v>41992.416666666664</v>
          </cell>
          <cell r="GC149">
            <v>41937</v>
          </cell>
          <cell r="GD149">
            <v>45442.083333333336</v>
          </cell>
          <cell r="GE149">
            <v>50478.333333333336</v>
          </cell>
          <cell r="GF149">
            <v>55654.75</v>
          </cell>
          <cell r="GG149">
            <v>60647.75</v>
          </cell>
          <cell r="GH149">
            <v>61908.916666666672</v>
          </cell>
          <cell r="GI149">
            <v>62950.666666666672</v>
          </cell>
          <cell r="GJ149">
            <v>64209.208333333328</v>
          </cell>
          <cell r="GK149">
            <v>66279.91630824373</v>
          </cell>
          <cell r="GL149">
            <v>68416.025806451609</v>
          </cell>
          <cell r="GM149">
            <v>70286.168189964155</v>
          </cell>
          <cell r="GN149">
            <v>71264.904148642527</v>
          </cell>
          <cell r="GO149">
            <v>71704.981567997369</v>
          </cell>
          <cell r="GP149">
            <v>72705.046352943609</v>
          </cell>
          <cell r="GQ149">
            <v>74408.151191653276</v>
          </cell>
          <cell r="GR149">
            <v>77246.210931899637</v>
          </cell>
          <cell r="GS149">
            <v>81193.123207885306</v>
          </cell>
          <cell r="GT149">
            <v>85916.71720430108</v>
          </cell>
          <cell r="GU149">
            <v>88493.626642771807</v>
          </cell>
          <cell r="GV149">
            <v>91389.431899641582</v>
          </cell>
          <cell r="GW149">
            <v>94686.4064516129</v>
          </cell>
          <cell r="GX149" t="e">
            <v>#DIV/0!</v>
          </cell>
          <cell r="GY149" t="e">
            <v>#DIV/0!</v>
          </cell>
          <cell r="GZ149" t="e">
            <v>#DIV/0!</v>
          </cell>
          <cell r="HA149" t="e">
            <v>#DIV/0!</v>
          </cell>
          <cell r="HB149" t="e">
            <v>#DIV/0!</v>
          </cell>
          <cell r="HC149" t="e">
            <v>#DIV/0!</v>
          </cell>
          <cell r="HD149" t="e">
            <v>#DIV/0!</v>
          </cell>
          <cell r="HE149" t="e">
            <v>#DIV/0!</v>
          </cell>
          <cell r="HF149" t="e">
            <v>#DIV/0!</v>
          </cell>
          <cell r="HG149" t="e">
            <v>#DIV/0!</v>
          </cell>
          <cell r="HH149" t="e">
            <v>#DIV/0!</v>
          </cell>
          <cell r="HI149" t="e">
            <v>#DIV/0!</v>
          </cell>
          <cell r="HJ149" t="e">
            <v>#DIV/0!</v>
          </cell>
          <cell r="HK149" t="e">
            <v>#DIV/0!</v>
          </cell>
          <cell r="HL149" t="e">
            <v>#DIV/0!</v>
          </cell>
          <cell r="HM149" t="e">
            <v>#DIV/0!</v>
          </cell>
          <cell r="HN149" t="e">
            <v>#DIV/0!</v>
          </cell>
          <cell r="HO149" t="e">
            <v>#DIV/0!</v>
          </cell>
          <cell r="HP149" t="e">
            <v>#DIV/0!</v>
          </cell>
          <cell r="HQ149" t="e">
            <v>#DIV/0!</v>
          </cell>
          <cell r="HR149" t="e">
            <v>#DIV/0!</v>
          </cell>
          <cell r="HS149" t="e">
            <v>#DIV/0!</v>
          </cell>
          <cell r="HT149" t="e">
            <v>#DIV/0!</v>
          </cell>
          <cell r="HU149" t="e">
            <v>#DIV/0!</v>
          </cell>
          <cell r="HV149" t="e">
            <v>#DIV/0!</v>
          </cell>
          <cell r="HW149" t="e">
            <v>#DIV/0!</v>
          </cell>
          <cell r="HX149" t="e">
            <v>#DIV/0!</v>
          </cell>
          <cell r="HY149" t="e">
            <v>#DIV/0!</v>
          </cell>
          <cell r="HZ149" t="e">
            <v>#DIV/0!</v>
          </cell>
          <cell r="IA149" t="e">
            <v>#DIV/0!</v>
          </cell>
          <cell r="IB149" t="e">
            <v>#DIV/0!</v>
          </cell>
          <cell r="IC149" t="e">
            <v>#DIV/0!</v>
          </cell>
          <cell r="ID149" t="e">
            <v>#DIV/0!</v>
          </cell>
          <cell r="IE149" t="e">
            <v>#DIV/0!</v>
          </cell>
        </row>
        <row r="150">
          <cell r="C150">
            <v>38564.444444444445</v>
          </cell>
          <cell r="D150">
            <v>38004.609890109889</v>
          </cell>
          <cell r="E150">
            <v>37657.188405797104</v>
          </cell>
          <cell r="F150">
            <v>38744.840579710144</v>
          </cell>
          <cell r="G150">
            <v>40575.222222222219</v>
          </cell>
          <cell r="H150">
            <v>41827.135531135529</v>
          </cell>
          <cell r="I150">
            <v>42501.681159420288</v>
          </cell>
          <cell r="J150">
            <v>43122.188405797104</v>
          </cell>
          <cell r="K150">
            <v>43824.626373626372</v>
          </cell>
          <cell r="L150">
            <v>44425.657509157514</v>
          </cell>
          <cell r="M150">
            <v>46058.6231884058</v>
          </cell>
          <cell r="N150">
            <v>47306.963768115944</v>
          </cell>
          <cell r="O150">
            <v>47393.555555555555</v>
          </cell>
          <cell r="P150">
            <v>48107.131868131866</v>
          </cell>
          <cell r="Q150">
            <v>49798.086956521744</v>
          </cell>
          <cell r="R150">
            <v>50479.159420289856</v>
          </cell>
          <cell r="S150">
            <v>51058.377112135182</v>
          </cell>
          <cell r="T150">
            <v>51191.346953405024</v>
          </cell>
          <cell r="U150">
            <v>53616.470967741938</v>
          </cell>
          <cell r="V150">
            <v>54789.537275985662</v>
          </cell>
          <cell r="W150">
            <v>53726.434331797231</v>
          </cell>
          <cell r="X150">
            <v>52657.940860215051</v>
          </cell>
          <cell r="Y150">
            <v>53163.631182795703</v>
          </cell>
          <cell r="Z150">
            <v>54303.743727598565</v>
          </cell>
          <cell r="AA150">
            <v>55105.020022246943</v>
          </cell>
          <cell r="AB150">
            <v>56110.067741935476</v>
          </cell>
          <cell r="AC150">
            <v>60289.691756272397</v>
          </cell>
          <cell r="AD150">
            <v>58097.612544802869</v>
          </cell>
          <cell r="AE150">
            <v>61511.869047619053</v>
          </cell>
          <cell r="AF150">
            <v>61094.145161290333</v>
          </cell>
          <cell r="AG150">
            <v>79207.327598566306</v>
          </cell>
          <cell r="AH150">
            <v>82364.41937160831</v>
          </cell>
          <cell r="AI150">
            <v>86984.863287250395</v>
          </cell>
          <cell r="AJ150">
            <v>84729.814336917552</v>
          </cell>
          <cell r="AK150">
            <v>88984.768458781356</v>
          </cell>
          <cell r="AL150">
            <v>95229</v>
          </cell>
          <cell r="AM150">
            <v>104860.09792626726</v>
          </cell>
          <cell r="AN150">
            <v>109246.73765760324</v>
          </cell>
          <cell r="AO150">
            <v>112665.88484046818</v>
          </cell>
          <cell r="AP150">
            <v>118741.60480020537</v>
          </cell>
          <cell r="AQ150">
            <v>122668.86136653897</v>
          </cell>
          <cell r="AR150">
            <v>113649.28136200718</v>
          </cell>
          <cell r="AS150">
            <v>121625.65581268506</v>
          </cell>
          <cell r="AT150">
            <v>128044.45430886708</v>
          </cell>
          <cell r="AU150">
            <v>134921.47113907596</v>
          </cell>
          <cell r="AV150">
            <v>139648.75734767024</v>
          </cell>
          <cell r="AW150">
            <v>151051.43879538725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>
            <v>38242.77083001539</v>
          </cell>
          <cell r="CP150">
            <v>42006.556829643785</v>
          </cell>
          <cell r="CQ150">
            <v>45403.967709826407</v>
          </cell>
          <cell r="CR150">
            <v>48944.483450124753</v>
          </cell>
          <cell r="CS150">
            <v>52663.933077316957</v>
          </cell>
          <cell r="CT150">
            <v>53462.937525601643</v>
          </cell>
          <cell r="CU150">
            <v>57400.59801631442</v>
          </cell>
          <cell r="CV150">
            <v>71044.440294771004</v>
          </cell>
          <cell r="CW150">
            <v>88982.111520737322</v>
          </cell>
          <cell r="CX150">
            <v>111378.58130613602</v>
          </cell>
          <cell r="CY150">
            <v>121497.06321252458</v>
          </cell>
          <cell r="CZ150">
            <v>141873.88909404448</v>
          </cell>
          <cell r="DA150" t="e">
            <v>#DIV/0!</v>
          </cell>
          <cell r="DB150" t="e">
            <v>#DIV/0!</v>
          </cell>
          <cell r="DC150" t="e">
            <v>#DIV/0!</v>
          </cell>
          <cell r="DD150" t="e">
            <v>#DIV/0!</v>
          </cell>
          <cell r="DE150" t="e">
            <v>#DIV/0!</v>
          </cell>
          <cell r="DF150" t="e">
            <v>#DIV/0!</v>
          </cell>
          <cell r="DG150" t="e">
            <v>#DIV/0!</v>
          </cell>
          <cell r="DH150" t="e">
            <v>#DIV/0!</v>
          </cell>
          <cell r="DI150" t="e">
            <v>#DIV/0!</v>
          </cell>
          <cell r="DK150">
            <v>38284.527167277163</v>
          </cell>
          <cell r="DL150">
            <v>41201.178876678874</v>
          </cell>
          <cell r="DM150">
            <v>44125.141941391943</v>
          </cell>
          <cell r="DN150">
            <v>47750.343711843714</v>
          </cell>
          <cell r="DO150">
            <v>51124.862032770106</v>
          </cell>
          <cell r="DP150">
            <v>53192.187596006144</v>
          </cell>
          <cell r="DQ150">
            <v>55607.54388209121</v>
          </cell>
          <cell r="DR150">
            <v>61303.007104454693</v>
          </cell>
          <cell r="DS150">
            <v>85857.338812083966</v>
          </cell>
          <cell r="DT150">
            <v>107053.41779193525</v>
          </cell>
          <cell r="DU150">
            <v>118159.07136427308</v>
          </cell>
          <cell r="DV150">
            <v>137285.1142433731</v>
          </cell>
          <cell r="DW150" t="e">
            <v>#DIV/0!</v>
          </cell>
          <cell r="DX150" t="e">
            <v>#DIV/0!</v>
          </cell>
          <cell r="DY150" t="e">
            <v>#DIV/0!</v>
          </cell>
          <cell r="DZ150" t="e">
            <v>#DIV/0!</v>
          </cell>
          <cell r="EA150" t="e">
            <v>#DIV/0!</v>
          </cell>
          <cell r="EB150" t="e">
            <v>#DIV/0!</v>
          </cell>
          <cell r="EC150" t="e">
            <v>#DIV/0!</v>
          </cell>
          <cell r="ED150" t="e">
            <v>#DIV/0!</v>
          </cell>
          <cell r="EE150" t="e">
            <v>#DIV/0!</v>
          </cell>
          <cell r="EG150">
            <v>38075.41424678381</v>
          </cell>
          <cell r="EH150">
            <v>41634.679637592679</v>
          </cell>
          <cell r="EI150">
            <v>44769.635690396564</v>
          </cell>
          <cell r="EJ150">
            <v>48432.92479340305</v>
          </cell>
          <cell r="EK150">
            <v>51955.398344427384</v>
          </cell>
          <cell r="EL150">
            <v>53182.668791602664</v>
          </cell>
          <cell r="EM150">
            <v>57168.259840151608</v>
          </cell>
          <cell r="EN150">
            <v>67271.113935825226</v>
          </cell>
          <cell r="EO150">
            <v>86899.815360983092</v>
          </cell>
          <cell r="EP150">
            <v>108924.24014144624</v>
          </cell>
          <cell r="EQ150">
            <v>119314.59951374373</v>
          </cell>
          <cell r="ER150">
            <v>141873.88909404448</v>
          </cell>
          <cell r="ES150" t="e">
            <v>#DIV/0!</v>
          </cell>
          <cell r="ET150" t="e">
            <v>#DIV/0!</v>
          </cell>
          <cell r="EU150" t="e">
            <v>#DIV/0!</v>
          </cell>
          <cell r="EV150" t="e">
            <v>#DIV/0!</v>
          </cell>
          <cell r="EW150" t="e">
            <v>#DIV/0!</v>
          </cell>
          <cell r="EX150" t="e">
            <v>#DIV/0!</v>
          </cell>
          <cell r="EY150" t="e">
            <v>#DIV/0!</v>
          </cell>
          <cell r="EZ150" t="e">
            <v>#DIV/0!</v>
          </cell>
          <cell r="FA150" t="e">
            <v>#DIV/0!</v>
          </cell>
          <cell r="FC150">
            <v>38242.77083001539</v>
          </cell>
          <cell r="FD150">
            <v>38745.465274459842</v>
          </cell>
          <cell r="FE150">
            <v>39701.096684716249</v>
          </cell>
          <cell r="FF150">
            <v>40912.219873122041</v>
          </cell>
          <cell r="FG150">
            <v>42006.556829643785</v>
          </cell>
          <cell r="FH150">
            <v>42818.907867494825</v>
          </cell>
          <cell r="FI150">
            <v>43468.538362000319</v>
          </cell>
          <cell r="FJ150">
            <v>44357.773869246696</v>
          </cell>
          <cell r="FK150">
            <v>45403.967709826407</v>
          </cell>
          <cell r="FL150">
            <v>46296.200005308703</v>
          </cell>
          <cell r="FM150">
            <v>47216.568595052289</v>
          </cell>
          <cell r="FN150">
            <v>48151.434537081281</v>
          </cell>
          <cell r="FO150">
            <v>48944.483450124753</v>
          </cell>
          <cell r="FP150">
            <v>49860.688839269656</v>
          </cell>
          <cell r="FQ150">
            <v>50631.742610587957</v>
          </cell>
          <cell r="FR150">
            <v>51586.338613392996</v>
          </cell>
          <cell r="FS150">
            <v>52663.933077316957</v>
          </cell>
          <cell r="FT150">
            <v>53330.947382232465</v>
          </cell>
          <cell r="FU150">
            <v>53697.595858934968</v>
          </cell>
          <cell r="FV150">
            <v>53584.38591269841</v>
          </cell>
          <cell r="FW150">
            <v>53462.937525601643</v>
          </cell>
          <cell r="FX150">
            <v>53807.583948214073</v>
          </cell>
          <cell r="FY150">
            <v>54670.615668644168</v>
          </cell>
          <cell r="FZ150">
            <v>56452.130812013347</v>
          </cell>
          <cell r="GA150">
            <v>57400.59801631442</v>
          </cell>
          <cell r="GB150">
            <v>59002.310272657451</v>
          </cell>
          <cell r="GC150">
            <v>60248.329627496161</v>
          </cell>
          <cell r="GD150">
            <v>64977.738588069638</v>
          </cell>
          <cell r="GE150">
            <v>71044.440294771004</v>
          </cell>
          <cell r="GF150">
            <v>77412.68885467884</v>
          </cell>
          <cell r="GG150">
            <v>83321.606148585633</v>
          </cell>
          <cell r="GH150">
            <v>85765.966363639396</v>
          </cell>
          <cell r="GI150">
            <v>88982.111520737322</v>
          </cell>
          <cell r="GJ150">
            <v>93450.920180491536</v>
          </cell>
          <cell r="GK150">
            <v>99580.151010662958</v>
          </cell>
          <cell r="GL150">
            <v>105500.43010608466</v>
          </cell>
          <cell r="GM150">
            <v>111378.58130613602</v>
          </cell>
          <cell r="GN150">
            <v>115830.77216620394</v>
          </cell>
          <cell r="GO150">
            <v>116931.40809230493</v>
          </cell>
          <cell r="GP150">
            <v>119171.35083535916</v>
          </cell>
          <cell r="GQ150">
            <v>121497.06321252458</v>
          </cell>
          <cell r="GR150">
            <v>124560.2156556588</v>
          </cell>
          <cell r="GS150">
            <v>131060.08465207458</v>
          </cell>
          <cell r="GT150">
            <v>138416.53039775015</v>
          </cell>
          <cell r="GU150">
            <v>141873.88909404448</v>
          </cell>
          <cell r="GV150">
            <v>145350.09807152874</v>
          </cell>
          <cell r="GW150">
            <v>151051.43879538725</v>
          </cell>
          <cell r="GX150" t="e">
            <v>#DIV/0!</v>
          </cell>
          <cell r="GY150" t="e">
            <v>#DIV/0!</v>
          </cell>
          <cell r="GZ150" t="e">
            <v>#DIV/0!</v>
          </cell>
          <cell r="HA150" t="e">
            <v>#DIV/0!</v>
          </cell>
          <cell r="HB150" t="e">
            <v>#DIV/0!</v>
          </cell>
          <cell r="HC150" t="e">
            <v>#DIV/0!</v>
          </cell>
          <cell r="HD150" t="e">
            <v>#DIV/0!</v>
          </cell>
          <cell r="HE150" t="e">
            <v>#DIV/0!</v>
          </cell>
          <cell r="HF150" t="e">
            <v>#DIV/0!</v>
          </cell>
          <cell r="HG150" t="e">
            <v>#DIV/0!</v>
          </cell>
          <cell r="HH150" t="e">
            <v>#DIV/0!</v>
          </cell>
          <cell r="HI150" t="e">
            <v>#DIV/0!</v>
          </cell>
          <cell r="HJ150" t="e">
            <v>#DIV/0!</v>
          </cell>
          <cell r="HK150" t="e">
            <v>#DIV/0!</v>
          </cell>
          <cell r="HL150" t="e">
            <v>#DIV/0!</v>
          </cell>
          <cell r="HM150" t="e">
            <v>#DIV/0!</v>
          </cell>
          <cell r="HN150" t="e">
            <v>#DIV/0!</v>
          </cell>
          <cell r="HO150" t="e">
            <v>#DIV/0!</v>
          </cell>
          <cell r="HP150" t="e">
            <v>#DIV/0!</v>
          </cell>
          <cell r="HQ150" t="e">
            <v>#DIV/0!</v>
          </cell>
          <cell r="HR150" t="e">
            <v>#DIV/0!</v>
          </cell>
          <cell r="HS150" t="e">
            <v>#DIV/0!</v>
          </cell>
          <cell r="HT150" t="e">
            <v>#DIV/0!</v>
          </cell>
          <cell r="HU150" t="e">
            <v>#DIV/0!</v>
          </cell>
          <cell r="HV150" t="e">
            <v>#DIV/0!</v>
          </cell>
          <cell r="HW150" t="e">
            <v>#DIV/0!</v>
          </cell>
          <cell r="HX150" t="e">
            <v>#DIV/0!</v>
          </cell>
          <cell r="HY150" t="e">
            <v>#DIV/0!</v>
          </cell>
          <cell r="HZ150" t="e">
            <v>#DIV/0!</v>
          </cell>
          <cell r="IA150" t="e">
            <v>#DIV/0!</v>
          </cell>
          <cell r="IB150" t="e">
            <v>#DIV/0!</v>
          </cell>
          <cell r="IC150" t="e">
            <v>#DIV/0!</v>
          </cell>
          <cell r="ID150" t="e">
            <v>#DIV/0!</v>
          </cell>
          <cell r="IE150" t="e">
            <v>#DIV/0!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17</v>
          </cell>
          <cell r="AJ152">
            <v>17.7</v>
          </cell>
          <cell r="AK152">
            <v>17.7</v>
          </cell>
          <cell r="AL152">
            <v>17.600000000000001</v>
          </cell>
          <cell r="AM152">
            <v>17.2</v>
          </cell>
          <cell r="AN152">
            <v>16.2</v>
          </cell>
          <cell r="AO152">
            <v>15.8</v>
          </cell>
          <cell r="AP152">
            <v>16.600000000000001</v>
          </cell>
          <cell r="AQ152">
            <v>16.600000000000001</v>
          </cell>
          <cell r="AR152">
            <v>18.399999999999999</v>
          </cell>
          <cell r="AS152">
            <v>19.399999999999999</v>
          </cell>
          <cell r="AT152">
            <v>19</v>
          </cell>
          <cell r="AU152">
            <v>18.7</v>
          </cell>
          <cell r="AV152">
            <v>20.9</v>
          </cell>
          <cell r="AW152">
            <v>22.7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19</v>
          </cell>
          <cell r="CW152">
            <v>17.5</v>
          </cell>
          <cell r="CX152">
            <v>16.399999999999999</v>
          </cell>
          <cell r="CY152">
            <v>18.600000000000001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17.367312322171152</v>
          </cell>
          <cell r="DT152">
            <v>16.65878989995236</v>
          </cell>
          <cell r="DU152">
            <v>17.331395952257395</v>
          </cell>
          <cell r="DV152">
            <v>19.646275275856606</v>
          </cell>
          <cell r="DW152" t="e">
            <v>#DIV/0!</v>
          </cell>
          <cell r="DX152" t="e">
            <v>#DIV/0!</v>
          </cell>
          <cell r="DY152" t="e">
            <v>#DIV/0!</v>
          </cell>
          <cell r="DZ152" t="e">
            <v>#DIV/0!</v>
          </cell>
          <cell r="EA152" t="e">
            <v>#DIV/0!</v>
          </cell>
          <cell r="EB152" t="e">
            <v>#DIV/0!</v>
          </cell>
          <cell r="EC152" t="e">
            <v>#DIV/0!</v>
          </cell>
          <cell r="ED152" t="e">
            <v>#DIV/0!</v>
          </cell>
          <cell r="EE152" t="e">
            <v>#DIV/0!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17.495196712476421</v>
          </cell>
          <cell r="EP152">
            <v>16.353900518532747</v>
          </cell>
          <cell r="EQ152">
            <v>18.462732189043027</v>
          </cell>
          <cell r="ER152">
            <v>20.338580876949454</v>
          </cell>
          <cell r="ES152" t="e">
            <v>#DIV/0!</v>
          </cell>
          <cell r="ET152" t="e">
            <v>#DIV/0!</v>
          </cell>
          <cell r="EU152" t="e">
            <v>#DIV/0!</v>
          </cell>
          <cell r="EV152" t="e">
            <v>#DIV/0!</v>
          </cell>
          <cell r="EW152" t="e">
            <v>#DIV/0!</v>
          </cell>
          <cell r="EX152" t="e">
            <v>#DIV/0!</v>
          </cell>
          <cell r="EY152" t="e">
            <v>#DIV/0!</v>
          </cell>
          <cell r="EZ152" t="e">
            <v>#DIV/0!</v>
          </cell>
          <cell r="FA152" t="e">
            <v>#DIV/0!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4.0461993752397651</v>
          </cell>
          <cell r="GG152">
            <v>8.9748628626364297</v>
          </cell>
          <cell r="GH152">
            <v>14.002949423056185</v>
          </cell>
          <cell r="GI152">
            <v>17.522366385548182</v>
          </cell>
          <cell r="GJ152">
            <v>17.513183760683759</v>
          </cell>
          <cell r="GK152">
            <v>17.049889863864514</v>
          </cell>
          <cell r="GL152">
            <v>16.561184758245279</v>
          </cell>
          <cell r="GM152">
            <v>16.406726795571778</v>
          </cell>
          <cell r="GN152">
            <v>16.270315348976236</v>
          </cell>
          <cell r="GO152">
            <v>16.682799517555619</v>
          </cell>
          <cell r="GP152">
            <v>18.103386016753873</v>
          </cell>
          <cell r="GQ152">
            <v>18.627633570015131</v>
          </cell>
          <cell r="GR152">
            <v>18.999693928860321</v>
          </cell>
          <cell r="GS152">
            <v>19.387421240729651</v>
          </cell>
          <cell r="GT152">
            <v>19.870194808641646</v>
          </cell>
          <cell r="GU152">
            <v>20.338580876949454</v>
          </cell>
          <cell r="GV152">
            <v>21.629591240875911</v>
          </cell>
          <cell r="GW152">
            <v>22.7</v>
          </cell>
          <cell r="GX152" t="e">
            <v>#DIV/0!</v>
          </cell>
          <cell r="GY152" t="e">
            <v>#DIV/0!</v>
          </cell>
          <cell r="GZ152" t="e">
            <v>#DIV/0!</v>
          </cell>
          <cell r="HA152" t="e">
            <v>#DIV/0!</v>
          </cell>
          <cell r="HB152" t="e">
            <v>#DIV/0!</v>
          </cell>
          <cell r="HC152" t="e">
            <v>#DIV/0!</v>
          </cell>
          <cell r="HD152" t="e">
            <v>#DIV/0!</v>
          </cell>
          <cell r="HE152" t="e">
            <v>#DIV/0!</v>
          </cell>
          <cell r="HF152" t="e">
            <v>#DIV/0!</v>
          </cell>
          <cell r="HG152" t="e">
            <v>#DIV/0!</v>
          </cell>
          <cell r="HH152" t="e">
            <v>#DIV/0!</v>
          </cell>
          <cell r="HI152" t="e">
            <v>#DIV/0!</v>
          </cell>
          <cell r="HJ152" t="e">
            <v>#DIV/0!</v>
          </cell>
          <cell r="HK152" t="e">
            <v>#DIV/0!</v>
          </cell>
          <cell r="HL152" t="e">
            <v>#DIV/0!</v>
          </cell>
          <cell r="HM152" t="e">
            <v>#DIV/0!</v>
          </cell>
          <cell r="HN152" t="e">
            <v>#DIV/0!</v>
          </cell>
          <cell r="HO152" t="e">
            <v>#DIV/0!</v>
          </cell>
          <cell r="HP152" t="e">
            <v>#DIV/0!</v>
          </cell>
          <cell r="HQ152" t="e">
            <v>#DIV/0!</v>
          </cell>
          <cell r="HR152" t="e">
            <v>#DIV/0!</v>
          </cell>
          <cell r="HS152" t="e">
            <v>#DIV/0!</v>
          </cell>
          <cell r="HT152" t="e">
            <v>#DIV/0!</v>
          </cell>
          <cell r="HU152" t="e">
            <v>#DIV/0!</v>
          </cell>
          <cell r="HV152" t="e">
            <v>#DIV/0!</v>
          </cell>
          <cell r="HW152" t="e">
            <v>#DIV/0!</v>
          </cell>
          <cell r="HX152" t="e">
            <v>#DIV/0!</v>
          </cell>
          <cell r="HY152" t="e">
            <v>#DIV/0!</v>
          </cell>
          <cell r="HZ152" t="e">
            <v>#DIV/0!</v>
          </cell>
          <cell r="IA152" t="e">
            <v>#DIV/0!</v>
          </cell>
          <cell r="IB152" t="e">
            <v>#DIV/0!</v>
          </cell>
          <cell r="IC152" t="e">
            <v>#DIV/0!</v>
          </cell>
          <cell r="ID152" t="e">
            <v>#DIV/0!</v>
          </cell>
          <cell r="IE152" t="e">
            <v>#DIV/0!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30.8</v>
          </cell>
          <cell r="AJ153">
            <v>32.6</v>
          </cell>
          <cell r="AK153">
            <v>28.4</v>
          </cell>
          <cell r="AL153">
            <v>28.2</v>
          </cell>
          <cell r="AM153">
            <v>28.7</v>
          </cell>
          <cell r="AN153">
            <v>28.4</v>
          </cell>
          <cell r="AO153">
            <v>26.8</v>
          </cell>
          <cell r="AP153">
            <v>31.4</v>
          </cell>
          <cell r="AQ153">
            <v>30.4</v>
          </cell>
          <cell r="AR153">
            <v>31.8</v>
          </cell>
          <cell r="AS153">
            <v>30.9</v>
          </cell>
          <cell r="AT153">
            <v>29.1</v>
          </cell>
          <cell r="AU153">
            <v>30.1</v>
          </cell>
          <cell r="AV153">
            <v>31.5</v>
          </cell>
          <cell r="AW153">
            <v>32.9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30.6</v>
          </cell>
          <cell r="CW153">
            <v>30</v>
          </cell>
          <cell r="CX153">
            <v>28.9</v>
          </cell>
          <cell r="CY153">
            <v>30.5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31.69890800085647</v>
          </cell>
          <cell r="DT153">
            <v>28.545829291949563</v>
          </cell>
          <cell r="DU153">
            <v>30.962798783137767</v>
          </cell>
          <cell r="DV153">
            <v>30.814139606238818</v>
          </cell>
          <cell r="DW153" t="e">
            <v>#DIV/0!</v>
          </cell>
          <cell r="DX153" t="e">
            <v>#DIV/0!</v>
          </cell>
          <cell r="DY153" t="e">
            <v>#DIV/0!</v>
          </cell>
          <cell r="DZ153" t="e">
            <v>#DIV/0!</v>
          </cell>
          <cell r="EA153" t="e">
            <v>#DIV/0!</v>
          </cell>
          <cell r="EB153" t="e">
            <v>#DIV/0!</v>
          </cell>
          <cell r="EC153" t="e">
            <v>#DIV/0!</v>
          </cell>
          <cell r="ED153" t="e">
            <v>#DIV/0!</v>
          </cell>
          <cell r="EE153" t="e">
            <v>#DIV/0!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30.622590882862092</v>
          </cell>
          <cell r="EP153">
            <v>27.850145857642943</v>
          </cell>
          <cell r="EQ153">
            <v>30.933664673448789</v>
          </cell>
          <cell r="ER153">
            <v>31.553902425609152</v>
          </cell>
          <cell r="ES153" t="e">
            <v>#DIV/0!</v>
          </cell>
          <cell r="ET153" t="e">
            <v>#DIV/0!</v>
          </cell>
          <cell r="EU153" t="e">
            <v>#DIV/0!</v>
          </cell>
          <cell r="EV153" t="e">
            <v>#DIV/0!</v>
          </cell>
          <cell r="EW153" t="e">
            <v>#DIV/0!</v>
          </cell>
          <cell r="EX153" t="e">
            <v>#DIV/0!</v>
          </cell>
          <cell r="EY153" t="e">
            <v>#DIV/0!</v>
          </cell>
          <cell r="EZ153" t="e">
            <v>#DIV/0!</v>
          </cell>
          <cell r="FA153" t="e">
            <v>#DIV/0!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8.2394904458598734</v>
          </cell>
          <cell r="GG153">
            <v>15.905078069044551</v>
          </cell>
          <cell r="GH153">
            <v>22.713010913759899</v>
          </cell>
          <cell r="GI153">
            <v>30.022464187527131</v>
          </cell>
          <cell r="GJ153">
            <v>29.519276384927192</v>
          </cell>
          <cell r="GK153">
            <v>28.416712170736393</v>
          </cell>
          <cell r="GL153">
            <v>27.937532827545958</v>
          </cell>
          <cell r="GM153">
            <v>28.947334475461048</v>
          </cell>
          <cell r="GN153">
            <v>29.368460841585701</v>
          </cell>
          <cell r="GO153">
            <v>29.998288626093643</v>
          </cell>
          <cell r="GP153">
            <v>31.056415391217278</v>
          </cell>
          <cell r="GQ153">
            <v>30.542444790616699</v>
          </cell>
          <cell r="GR153">
            <v>30.497221395256524</v>
          </cell>
          <cell r="GS153">
            <v>30.457151242418313</v>
          </cell>
          <cell r="GT153">
            <v>30.872804577604704</v>
          </cell>
          <cell r="GU153">
            <v>31.553902425609152</v>
          </cell>
          <cell r="GV153">
            <v>32.226067722995253</v>
          </cell>
          <cell r="GW153">
            <v>32.9</v>
          </cell>
          <cell r="GX153" t="e">
            <v>#DIV/0!</v>
          </cell>
          <cell r="GY153" t="e">
            <v>#DIV/0!</v>
          </cell>
          <cell r="GZ153" t="e">
            <v>#DIV/0!</v>
          </cell>
          <cell r="HA153" t="e">
            <v>#DIV/0!</v>
          </cell>
          <cell r="HB153" t="e">
            <v>#DIV/0!</v>
          </cell>
          <cell r="HC153" t="e">
            <v>#DIV/0!</v>
          </cell>
          <cell r="HD153" t="e">
            <v>#DIV/0!</v>
          </cell>
          <cell r="HE153" t="e">
            <v>#DIV/0!</v>
          </cell>
          <cell r="HF153" t="e">
            <v>#DIV/0!</v>
          </cell>
          <cell r="HG153" t="e">
            <v>#DIV/0!</v>
          </cell>
          <cell r="HH153" t="e">
            <v>#DIV/0!</v>
          </cell>
          <cell r="HI153" t="e">
            <v>#DIV/0!</v>
          </cell>
          <cell r="HJ153" t="e">
            <v>#DIV/0!</v>
          </cell>
          <cell r="HK153" t="e">
            <v>#DIV/0!</v>
          </cell>
          <cell r="HL153" t="e">
            <v>#DIV/0!</v>
          </cell>
          <cell r="HM153" t="e">
            <v>#DIV/0!</v>
          </cell>
          <cell r="HN153" t="e">
            <v>#DIV/0!</v>
          </cell>
          <cell r="HO153" t="e">
            <v>#DIV/0!</v>
          </cell>
          <cell r="HP153" t="e">
            <v>#DIV/0!</v>
          </cell>
          <cell r="HQ153" t="e">
            <v>#DIV/0!</v>
          </cell>
          <cell r="HR153" t="e">
            <v>#DIV/0!</v>
          </cell>
          <cell r="HS153" t="e">
            <v>#DIV/0!</v>
          </cell>
          <cell r="HT153" t="e">
            <v>#DIV/0!</v>
          </cell>
          <cell r="HU153" t="e">
            <v>#DIV/0!</v>
          </cell>
          <cell r="HV153" t="e">
            <v>#DIV/0!</v>
          </cell>
          <cell r="HW153" t="e">
            <v>#DIV/0!</v>
          </cell>
          <cell r="HX153" t="e">
            <v>#DIV/0!</v>
          </cell>
          <cell r="HY153" t="e">
            <v>#DIV/0!</v>
          </cell>
          <cell r="HZ153" t="e">
            <v>#DIV/0!</v>
          </cell>
          <cell r="IA153" t="e">
            <v>#DIV/0!</v>
          </cell>
          <cell r="IB153" t="e">
            <v>#DIV/0!</v>
          </cell>
          <cell r="IC153" t="e">
            <v>#DIV/0!</v>
          </cell>
          <cell r="ID153" t="e">
            <v>#DIV/0!</v>
          </cell>
          <cell r="IE153" t="e">
            <v>#DIV/0!</v>
          </cell>
        </row>
        <row r="155">
          <cell r="C155">
            <v>8595</v>
          </cell>
          <cell r="D155">
            <v>9156</v>
          </cell>
          <cell r="E155">
            <v>8653</v>
          </cell>
          <cell r="F155">
            <v>8693</v>
          </cell>
          <cell r="G155">
            <v>8981</v>
          </cell>
          <cell r="H155">
            <v>8867</v>
          </cell>
          <cell r="I155">
            <v>8983</v>
          </cell>
          <cell r="J155">
            <v>8535</v>
          </cell>
          <cell r="K155">
            <v>7868</v>
          </cell>
          <cell r="L155">
            <v>8490</v>
          </cell>
          <cell r="M155">
            <v>8993</v>
          </cell>
          <cell r="N155">
            <v>10612</v>
          </cell>
          <cell r="O155">
            <v>10262</v>
          </cell>
          <cell r="P155">
            <v>12668</v>
          </cell>
          <cell r="Q155">
            <v>12764</v>
          </cell>
          <cell r="R155">
            <v>14043</v>
          </cell>
          <cell r="S155">
            <v>14444</v>
          </cell>
          <cell r="T155">
            <v>16179</v>
          </cell>
          <cell r="U155">
            <v>17276</v>
          </cell>
          <cell r="V155">
            <v>19711</v>
          </cell>
          <cell r="W155">
            <v>18705</v>
          </cell>
          <cell r="X155">
            <v>18237</v>
          </cell>
          <cell r="Y155">
            <v>18340</v>
          </cell>
          <cell r="Z155">
            <v>19663</v>
          </cell>
          <cell r="AA155">
            <v>19374</v>
          </cell>
          <cell r="AB155">
            <v>19047</v>
          </cell>
          <cell r="AC155">
            <v>20241</v>
          </cell>
          <cell r="AD155">
            <v>26178</v>
          </cell>
          <cell r="AE155">
            <v>27054</v>
          </cell>
          <cell r="AF155">
            <v>27335</v>
          </cell>
          <cell r="AG155">
            <v>28895</v>
          </cell>
          <cell r="AH155">
            <v>34319</v>
          </cell>
          <cell r="AI155">
            <v>29903</v>
          </cell>
          <cell r="AJ155">
            <v>35193</v>
          </cell>
          <cell r="AK155">
            <v>43363</v>
          </cell>
          <cell r="AL155">
            <v>52271</v>
          </cell>
          <cell r="AM155">
            <v>59523</v>
          </cell>
          <cell r="AN155">
            <v>67083</v>
          </cell>
          <cell r="AO155">
            <v>65531</v>
          </cell>
          <cell r="AP155">
            <v>75230</v>
          </cell>
          <cell r="AQ155">
            <v>80815</v>
          </cell>
          <cell r="AR155">
            <v>72198</v>
          </cell>
          <cell r="AS155">
            <v>68639</v>
          </cell>
          <cell r="AT155">
            <v>73500</v>
          </cell>
          <cell r="AU155">
            <v>66900</v>
          </cell>
          <cell r="AV155">
            <v>70692</v>
          </cell>
          <cell r="AW155">
            <v>70130</v>
          </cell>
          <cell r="CJ155" t="e">
            <v>#N/A</v>
          </cell>
          <cell r="CK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>
            <v>8693</v>
          </cell>
          <cell r="CP155">
            <v>8535</v>
          </cell>
          <cell r="CQ155">
            <v>10612</v>
          </cell>
          <cell r="CR155">
            <v>14043</v>
          </cell>
          <cell r="CS155">
            <v>19711</v>
          </cell>
          <cell r="CT155">
            <v>19663</v>
          </cell>
          <cell r="CU155">
            <v>26178</v>
          </cell>
          <cell r="CV155">
            <v>34319</v>
          </cell>
          <cell r="CW155">
            <v>52271</v>
          </cell>
          <cell r="CX155">
            <v>75230</v>
          </cell>
          <cell r="CY155">
            <v>7350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K155">
            <v>9156</v>
          </cell>
          <cell r="DL155">
            <v>8867</v>
          </cell>
          <cell r="DM155">
            <v>8490</v>
          </cell>
          <cell r="DN155">
            <v>12668</v>
          </cell>
          <cell r="DO155">
            <v>16179</v>
          </cell>
          <cell r="DP155">
            <v>18237</v>
          </cell>
          <cell r="DQ155">
            <v>19047</v>
          </cell>
          <cell r="DR155">
            <v>27335</v>
          </cell>
          <cell r="DS155">
            <v>35193</v>
          </cell>
          <cell r="DT155">
            <v>67083</v>
          </cell>
          <cell r="DU155">
            <v>72198</v>
          </cell>
          <cell r="DV155">
            <v>70692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G155">
            <v>8653</v>
          </cell>
          <cell r="EH155">
            <v>8983</v>
          </cell>
          <cell r="EI155">
            <v>8993</v>
          </cell>
          <cell r="EJ155">
            <v>12764</v>
          </cell>
          <cell r="EK155">
            <v>17276</v>
          </cell>
          <cell r="EL155">
            <v>18340</v>
          </cell>
          <cell r="EM155">
            <v>20241</v>
          </cell>
          <cell r="EN155">
            <v>28895</v>
          </cell>
          <cell r="EO155">
            <v>43363</v>
          </cell>
          <cell r="EP155">
            <v>65531</v>
          </cell>
          <cell r="EQ155">
            <v>68639</v>
          </cell>
          <cell r="ER155">
            <v>7013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C155">
            <v>8693</v>
          </cell>
          <cell r="FD155">
            <v>8981</v>
          </cell>
          <cell r="FE155">
            <v>8867</v>
          </cell>
          <cell r="FF155">
            <v>8983</v>
          </cell>
          <cell r="FG155">
            <v>8535</v>
          </cell>
          <cell r="FH155">
            <v>7868</v>
          </cell>
          <cell r="FI155">
            <v>8490</v>
          </cell>
          <cell r="FJ155">
            <v>8993</v>
          </cell>
          <cell r="FK155">
            <v>10612</v>
          </cell>
          <cell r="FL155">
            <v>10262</v>
          </cell>
          <cell r="FM155">
            <v>12668</v>
          </cell>
          <cell r="FN155">
            <v>12764</v>
          </cell>
          <cell r="FO155">
            <v>14043</v>
          </cell>
          <cell r="FP155">
            <v>14444</v>
          </cell>
          <cell r="FQ155">
            <v>16179</v>
          </cell>
          <cell r="FR155">
            <v>17276</v>
          </cell>
          <cell r="FS155">
            <v>19711</v>
          </cell>
          <cell r="FT155">
            <v>18705</v>
          </cell>
          <cell r="FU155">
            <v>18237</v>
          </cell>
          <cell r="FV155">
            <v>18340</v>
          </cell>
          <cell r="FW155">
            <v>19663</v>
          </cell>
          <cell r="FX155">
            <v>19374</v>
          </cell>
          <cell r="FY155">
            <v>19047</v>
          </cell>
          <cell r="FZ155">
            <v>20241</v>
          </cell>
          <cell r="GA155">
            <v>26178</v>
          </cell>
          <cell r="GB155">
            <v>27054</v>
          </cell>
          <cell r="GC155">
            <v>27335</v>
          </cell>
          <cell r="GD155">
            <v>28895</v>
          </cell>
          <cell r="GE155">
            <v>34319</v>
          </cell>
          <cell r="GF155">
            <v>29903</v>
          </cell>
          <cell r="GG155">
            <v>35193</v>
          </cell>
          <cell r="GH155">
            <v>43363</v>
          </cell>
          <cell r="GI155">
            <v>52271</v>
          </cell>
          <cell r="GJ155">
            <v>59523</v>
          </cell>
          <cell r="GK155">
            <v>67083</v>
          </cell>
          <cell r="GL155">
            <v>65531</v>
          </cell>
          <cell r="GM155">
            <v>75230</v>
          </cell>
          <cell r="GN155">
            <v>80815</v>
          </cell>
          <cell r="GO155">
            <v>72198</v>
          </cell>
          <cell r="GP155">
            <v>68639</v>
          </cell>
          <cell r="GQ155">
            <v>73500</v>
          </cell>
          <cell r="GR155">
            <v>66900</v>
          </cell>
          <cell r="GS155">
            <v>70692</v>
          </cell>
          <cell r="GT155">
            <v>7013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A155">
            <v>0</v>
          </cell>
          <cell r="IB155">
            <v>0</v>
          </cell>
          <cell r="IC155">
            <v>0</v>
          </cell>
          <cell r="ID155">
            <v>0</v>
          </cell>
          <cell r="IE155">
            <v>0</v>
          </cell>
        </row>
        <row r="156">
          <cell r="C156">
            <v>3652</v>
          </cell>
          <cell r="D156">
            <v>4101</v>
          </cell>
          <cell r="E156">
            <v>3929</v>
          </cell>
          <cell r="F156">
            <v>3434</v>
          </cell>
          <cell r="G156">
            <v>2915</v>
          </cell>
          <cell r="H156">
            <v>2705</v>
          </cell>
          <cell r="I156">
            <v>2794</v>
          </cell>
          <cell r="J156">
            <v>3052</v>
          </cell>
          <cell r="K156">
            <v>3100</v>
          </cell>
          <cell r="L156">
            <v>3169</v>
          </cell>
          <cell r="M156">
            <v>3050</v>
          </cell>
          <cell r="N156">
            <v>2990</v>
          </cell>
          <cell r="O156">
            <v>2688</v>
          </cell>
          <cell r="P156">
            <v>3199</v>
          </cell>
          <cell r="Q156">
            <v>2979</v>
          </cell>
          <cell r="R156">
            <v>2475</v>
          </cell>
          <cell r="S156">
            <v>2340</v>
          </cell>
          <cell r="T156">
            <v>2624</v>
          </cell>
          <cell r="U156">
            <v>2716</v>
          </cell>
          <cell r="V156">
            <v>3341</v>
          </cell>
          <cell r="W156">
            <v>3232</v>
          </cell>
          <cell r="X156">
            <v>3039</v>
          </cell>
          <cell r="Y156">
            <v>2949</v>
          </cell>
          <cell r="Z156">
            <v>3295</v>
          </cell>
          <cell r="AA156">
            <v>2835</v>
          </cell>
          <cell r="AB156">
            <v>2581</v>
          </cell>
          <cell r="AC156">
            <v>2790</v>
          </cell>
          <cell r="AD156">
            <v>3144</v>
          </cell>
          <cell r="AE156">
            <v>3128</v>
          </cell>
          <cell r="AF156">
            <v>3196</v>
          </cell>
          <cell r="AG156">
            <v>3159</v>
          </cell>
          <cell r="AH156">
            <v>3100</v>
          </cell>
          <cell r="AI156">
            <v>2877</v>
          </cell>
          <cell r="AJ156">
            <v>2659</v>
          </cell>
          <cell r="AK156">
            <v>2794</v>
          </cell>
          <cell r="AL156">
            <v>2951</v>
          </cell>
          <cell r="AM156">
            <v>2577</v>
          </cell>
          <cell r="AN156">
            <v>2576</v>
          </cell>
          <cell r="AO156">
            <v>2354</v>
          </cell>
          <cell r="AP156">
            <v>2585</v>
          </cell>
          <cell r="AQ156">
            <v>2222</v>
          </cell>
          <cell r="AR156">
            <v>1993</v>
          </cell>
          <cell r="AS156">
            <v>1668</v>
          </cell>
          <cell r="AT156">
            <v>1685</v>
          </cell>
          <cell r="AU156">
            <v>1702</v>
          </cell>
          <cell r="AV156">
            <v>1313</v>
          </cell>
          <cell r="AW156">
            <v>1104</v>
          </cell>
          <cell r="CJ156" t="e">
            <v>#N/A</v>
          </cell>
          <cell r="CK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>
            <v>3434</v>
          </cell>
          <cell r="CP156">
            <v>3052</v>
          </cell>
          <cell r="CQ156">
            <v>2990</v>
          </cell>
          <cell r="CR156">
            <v>2475</v>
          </cell>
          <cell r="CS156">
            <v>3341</v>
          </cell>
          <cell r="CT156">
            <v>3295</v>
          </cell>
          <cell r="CU156">
            <v>3144</v>
          </cell>
          <cell r="CV156">
            <v>3100</v>
          </cell>
          <cell r="CW156">
            <v>2951</v>
          </cell>
          <cell r="CX156">
            <v>2585</v>
          </cell>
          <cell r="CY156">
            <v>1685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K156">
            <v>4101</v>
          </cell>
          <cell r="DL156">
            <v>2705</v>
          </cell>
          <cell r="DM156">
            <v>3169</v>
          </cell>
          <cell r="DN156">
            <v>3199</v>
          </cell>
          <cell r="DO156">
            <v>2624</v>
          </cell>
          <cell r="DP156">
            <v>3039</v>
          </cell>
          <cell r="DQ156">
            <v>2581</v>
          </cell>
          <cell r="DR156">
            <v>3196</v>
          </cell>
          <cell r="DS156">
            <v>2659</v>
          </cell>
          <cell r="DT156">
            <v>2576</v>
          </cell>
          <cell r="DU156">
            <v>1993</v>
          </cell>
          <cell r="DV156">
            <v>1313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G156">
            <v>3929</v>
          </cell>
          <cell r="EH156">
            <v>2794</v>
          </cell>
          <cell r="EI156">
            <v>3050</v>
          </cell>
          <cell r="EJ156">
            <v>2979</v>
          </cell>
          <cell r="EK156">
            <v>2716</v>
          </cell>
          <cell r="EL156">
            <v>2949</v>
          </cell>
          <cell r="EM156">
            <v>2790</v>
          </cell>
          <cell r="EN156">
            <v>3159</v>
          </cell>
          <cell r="EO156">
            <v>2794</v>
          </cell>
          <cell r="EP156">
            <v>2354</v>
          </cell>
          <cell r="EQ156">
            <v>1668</v>
          </cell>
          <cell r="ER156">
            <v>1104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C156">
            <v>3434</v>
          </cell>
          <cell r="FD156">
            <v>2915</v>
          </cell>
          <cell r="FE156">
            <v>2705</v>
          </cell>
          <cell r="FF156">
            <v>2794</v>
          </cell>
          <cell r="FG156">
            <v>3052</v>
          </cell>
          <cell r="FH156">
            <v>3100</v>
          </cell>
          <cell r="FI156">
            <v>3169</v>
          </cell>
          <cell r="FJ156">
            <v>3050</v>
          </cell>
          <cell r="FK156">
            <v>2990</v>
          </cell>
          <cell r="FL156">
            <v>2688</v>
          </cell>
          <cell r="FM156">
            <v>3199</v>
          </cell>
          <cell r="FN156">
            <v>2979</v>
          </cell>
          <cell r="FO156">
            <v>2475</v>
          </cell>
          <cell r="FP156">
            <v>2340</v>
          </cell>
          <cell r="FQ156">
            <v>2624</v>
          </cell>
          <cell r="FR156">
            <v>2716</v>
          </cell>
          <cell r="FS156">
            <v>3341</v>
          </cell>
          <cell r="FT156">
            <v>3232</v>
          </cell>
          <cell r="FU156">
            <v>3039</v>
          </cell>
          <cell r="FV156">
            <v>2949</v>
          </cell>
          <cell r="FW156">
            <v>3295</v>
          </cell>
          <cell r="FX156">
            <v>2835</v>
          </cell>
          <cell r="FY156">
            <v>2581</v>
          </cell>
          <cell r="FZ156">
            <v>2790</v>
          </cell>
          <cell r="GA156">
            <v>3144</v>
          </cell>
          <cell r="GB156">
            <v>3128</v>
          </cell>
          <cell r="GC156">
            <v>3196</v>
          </cell>
          <cell r="GD156">
            <v>3159</v>
          </cell>
          <cell r="GE156">
            <v>3100</v>
          </cell>
          <cell r="GF156">
            <v>2877</v>
          </cell>
          <cell r="GG156">
            <v>2659</v>
          </cell>
          <cell r="GH156">
            <v>2794</v>
          </cell>
          <cell r="GI156">
            <v>2951</v>
          </cell>
          <cell r="GJ156">
            <v>2577</v>
          </cell>
          <cell r="GK156">
            <v>2576</v>
          </cell>
          <cell r="GL156">
            <v>2354</v>
          </cell>
          <cell r="GM156">
            <v>2585</v>
          </cell>
          <cell r="GN156">
            <v>2222</v>
          </cell>
          <cell r="GO156">
            <v>1993</v>
          </cell>
          <cell r="GP156">
            <v>1668</v>
          </cell>
          <cell r="GQ156">
            <v>1685</v>
          </cell>
          <cell r="GR156">
            <v>1702</v>
          </cell>
          <cell r="GS156">
            <v>1313</v>
          </cell>
          <cell r="GT156">
            <v>1104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U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A156">
            <v>0</v>
          </cell>
          <cell r="IB156">
            <v>0</v>
          </cell>
          <cell r="IC156">
            <v>0</v>
          </cell>
          <cell r="ID156">
            <v>0</v>
          </cell>
          <cell r="IE156">
            <v>0</v>
          </cell>
        </row>
        <row r="157">
          <cell r="C157">
            <v>37804</v>
          </cell>
          <cell r="D157">
            <v>37879</v>
          </cell>
          <cell r="E157">
            <v>38048</v>
          </cell>
          <cell r="F157">
            <v>38331</v>
          </cell>
          <cell r="G157">
            <v>38816</v>
          </cell>
          <cell r="H157">
            <v>41682</v>
          </cell>
          <cell r="I157">
            <v>44604</v>
          </cell>
          <cell r="J157">
            <v>46017</v>
          </cell>
          <cell r="K157">
            <v>47211</v>
          </cell>
          <cell r="L157">
            <v>47913</v>
          </cell>
          <cell r="M157">
            <v>48356</v>
          </cell>
          <cell r="N157">
            <v>48837</v>
          </cell>
          <cell r="O157">
            <v>49733</v>
          </cell>
          <cell r="P157">
            <v>51432</v>
          </cell>
          <cell r="Q157">
            <v>51092</v>
          </cell>
          <cell r="R157">
            <v>50039</v>
          </cell>
          <cell r="S157">
            <v>48807</v>
          </cell>
          <cell r="T157">
            <v>50059</v>
          </cell>
          <cell r="U157">
            <v>50595</v>
          </cell>
          <cell r="V157">
            <v>51858</v>
          </cell>
          <cell r="W157">
            <v>51149</v>
          </cell>
          <cell r="X157">
            <v>49380</v>
          </cell>
          <cell r="Y157">
            <v>49995</v>
          </cell>
          <cell r="Z157">
            <v>51966</v>
          </cell>
          <cell r="AA157">
            <v>50557</v>
          </cell>
          <cell r="AB157">
            <v>51623</v>
          </cell>
          <cell r="AC157">
            <v>49281</v>
          </cell>
          <cell r="AD157">
            <v>49131</v>
          </cell>
          <cell r="AE157">
            <v>49565</v>
          </cell>
          <cell r="AF157">
            <v>49721</v>
          </cell>
          <cell r="AG157">
            <v>68708</v>
          </cell>
          <cell r="AH157">
            <v>72570</v>
          </cell>
          <cell r="AI157">
            <v>71252</v>
          </cell>
          <cell r="AJ157">
            <v>69269</v>
          </cell>
          <cell r="AK157">
            <v>72653</v>
          </cell>
          <cell r="AL157">
            <v>74704</v>
          </cell>
          <cell r="AM157">
            <v>78963</v>
          </cell>
          <cell r="AN157">
            <v>81540</v>
          </cell>
          <cell r="AO157">
            <v>84259</v>
          </cell>
          <cell r="AP157">
            <v>85027</v>
          </cell>
          <cell r="AQ157">
            <v>84334</v>
          </cell>
          <cell r="AR157">
            <v>89314</v>
          </cell>
          <cell r="AS157">
            <v>85963</v>
          </cell>
          <cell r="AT157">
            <v>90926</v>
          </cell>
          <cell r="AU157">
            <v>95745</v>
          </cell>
          <cell r="AV157">
            <v>105179</v>
          </cell>
          <cell r="AW157">
            <v>109630</v>
          </cell>
          <cell r="CJ157" t="e">
            <v>#N/A</v>
          </cell>
          <cell r="CK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>
            <v>38331</v>
          </cell>
          <cell r="CP157">
            <v>46017</v>
          </cell>
          <cell r="CQ157">
            <v>48837</v>
          </cell>
          <cell r="CR157">
            <v>50039</v>
          </cell>
          <cell r="CS157">
            <v>51858</v>
          </cell>
          <cell r="CT157">
            <v>51966</v>
          </cell>
          <cell r="CU157">
            <v>49131</v>
          </cell>
          <cell r="CV157">
            <v>72570</v>
          </cell>
          <cell r="CW157">
            <v>74704</v>
          </cell>
          <cell r="CX157">
            <v>85027</v>
          </cell>
          <cell r="CY157">
            <v>90926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K157">
            <v>37879</v>
          </cell>
          <cell r="DL157">
            <v>41682</v>
          </cell>
          <cell r="DM157">
            <v>47913</v>
          </cell>
          <cell r="DN157">
            <v>51432</v>
          </cell>
          <cell r="DO157">
            <v>50059</v>
          </cell>
          <cell r="DP157">
            <v>49380</v>
          </cell>
          <cell r="DQ157">
            <v>51623</v>
          </cell>
          <cell r="DR157">
            <v>49721</v>
          </cell>
          <cell r="DS157">
            <v>69269</v>
          </cell>
          <cell r="DT157">
            <v>81540</v>
          </cell>
          <cell r="DU157">
            <v>89314</v>
          </cell>
          <cell r="DV157">
            <v>105179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G157">
            <v>38048</v>
          </cell>
          <cell r="EH157">
            <v>44604</v>
          </cell>
          <cell r="EI157">
            <v>48356</v>
          </cell>
          <cell r="EJ157">
            <v>51092</v>
          </cell>
          <cell r="EK157">
            <v>50595</v>
          </cell>
          <cell r="EL157">
            <v>49995</v>
          </cell>
          <cell r="EM157">
            <v>49281</v>
          </cell>
          <cell r="EN157">
            <v>68708</v>
          </cell>
          <cell r="EO157">
            <v>72653</v>
          </cell>
          <cell r="EP157">
            <v>84259</v>
          </cell>
          <cell r="EQ157">
            <v>85963</v>
          </cell>
          <cell r="ER157">
            <v>10963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C157">
            <v>38331</v>
          </cell>
          <cell r="FD157">
            <v>38816</v>
          </cell>
          <cell r="FE157">
            <v>41682</v>
          </cell>
          <cell r="FF157">
            <v>44604</v>
          </cell>
          <cell r="FG157">
            <v>46017</v>
          </cell>
          <cell r="FH157">
            <v>47211</v>
          </cell>
          <cell r="FI157">
            <v>47913</v>
          </cell>
          <cell r="FJ157">
            <v>48356</v>
          </cell>
          <cell r="FK157">
            <v>48837</v>
          </cell>
          <cell r="FL157">
            <v>49733</v>
          </cell>
          <cell r="FM157">
            <v>51432</v>
          </cell>
          <cell r="FN157">
            <v>51092</v>
          </cell>
          <cell r="FO157">
            <v>50039</v>
          </cell>
          <cell r="FP157">
            <v>48807</v>
          </cell>
          <cell r="FQ157">
            <v>50059</v>
          </cell>
          <cell r="FR157">
            <v>50595</v>
          </cell>
          <cell r="FS157">
            <v>51858</v>
          </cell>
          <cell r="FT157">
            <v>51149</v>
          </cell>
          <cell r="FU157">
            <v>49380</v>
          </cell>
          <cell r="FV157">
            <v>49995</v>
          </cell>
          <cell r="FW157">
            <v>51966</v>
          </cell>
          <cell r="FX157">
            <v>50557</v>
          </cell>
          <cell r="FY157">
            <v>51623</v>
          </cell>
          <cell r="FZ157">
            <v>49281</v>
          </cell>
          <cell r="GA157">
            <v>49131</v>
          </cell>
          <cell r="GB157">
            <v>49565</v>
          </cell>
          <cell r="GC157">
            <v>49721</v>
          </cell>
          <cell r="GD157">
            <v>68708</v>
          </cell>
          <cell r="GE157">
            <v>72570</v>
          </cell>
          <cell r="GF157">
            <v>71252</v>
          </cell>
          <cell r="GG157">
            <v>69269</v>
          </cell>
          <cell r="GH157">
            <v>72653</v>
          </cell>
          <cell r="GI157">
            <v>74704</v>
          </cell>
          <cell r="GJ157">
            <v>78963</v>
          </cell>
          <cell r="GK157">
            <v>81540</v>
          </cell>
          <cell r="GL157">
            <v>84259</v>
          </cell>
          <cell r="GM157">
            <v>85027</v>
          </cell>
          <cell r="GN157">
            <v>84334</v>
          </cell>
          <cell r="GO157">
            <v>89314</v>
          </cell>
          <cell r="GP157">
            <v>85963</v>
          </cell>
          <cell r="GQ157">
            <v>90926</v>
          </cell>
          <cell r="GR157">
            <v>95745</v>
          </cell>
          <cell r="GS157">
            <v>105179</v>
          </cell>
          <cell r="GT157">
            <v>10963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U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A157">
            <v>0</v>
          </cell>
          <cell r="IB157">
            <v>0</v>
          </cell>
          <cell r="IC157">
            <v>0</v>
          </cell>
          <cell r="ID157">
            <v>0</v>
          </cell>
          <cell r="IE157">
            <v>0</v>
          </cell>
        </row>
        <row r="158">
          <cell r="C158">
            <v>50051</v>
          </cell>
          <cell r="D158">
            <v>51136</v>
          </cell>
          <cell r="E158">
            <v>50630</v>
          </cell>
          <cell r="F158">
            <v>50458</v>
          </cell>
          <cell r="G158">
            <v>50712</v>
          </cell>
          <cell r="H158">
            <v>53254</v>
          </cell>
          <cell r="I158">
            <v>56381</v>
          </cell>
          <cell r="J158">
            <v>57604</v>
          </cell>
          <cell r="K158">
            <v>58179</v>
          </cell>
          <cell r="L158">
            <v>59572</v>
          </cell>
          <cell r="M158">
            <v>60399</v>
          </cell>
          <cell r="N158">
            <v>62439</v>
          </cell>
          <cell r="O158">
            <v>62683</v>
          </cell>
          <cell r="P158">
            <v>67299</v>
          </cell>
          <cell r="Q158">
            <v>66835</v>
          </cell>
          <cell r="R158">
            <v>66557</v>
          </cell>
          <cell r="S158">
            <v>65591</v>
          </cell>
          <cell r="T158">
            <v>68862</v>
          </cell>
          <cell r="U158">
            <v>70587</v>
          </cell>
          <cell r="V158">
            <v>74910</v>
          </cell>
          <cell r="W158">
            <v>73086</v>
          </cell>
          <cell r="X158">
            <v>70656</v>
          </cell>
          <cell r="Y158">
            <v>71284</v>
          </cell>
          <cell r="Z158">
            <v>74924</v>
          </cell>
          <cell r="AA158">
            <v>72766</v>
          </cell>
          <cell r="AB158">
            <v>73251</v>
          </cell>
          <cell r="AC158">
            <v>72312</v>
          </cell>
          <cell r="AD158">
            <v>78453</v>
          </cell>
          <cell r="AE158">
            <v>79747</v>
          </cell>
          <cell r="AF158">
            <v>80252</v>
          </cell>
          <cell r="AG158">
            <v>100762</v>
          </cell>
          <cell r="AH158">
            <v>109989</v>
          </cell>
          <cell r="AI158">
            <v>104032</v>
          </cell>
          <cell r="AJ158">
            <v>107121</v>
          </cell>
          <cell r="AK158">
            <v>118810</v>
          </cell>
          <cell r="AL158">
            <v>129926</v>
          </cell>
          <cell r="AM158">
            <v>141063</v>
          </cell>
          <cell r="AN158">
            <v>151199</v>
          </cell>
          <cell r="AO158">
            <v>152144</v>
          </cell>
          <cell r="AP158">
            <v>162842</v>
          </cell>
          <cell r="AQ158">
            <v>167371</v>
          </cell>
          <cell r="AR158">
            <v>163505</v>
          </cell>
          <cell r="AS158">
            <v>156270</v>
          </cell>
          <cell r="AT158">
            <v>166111</v>
          </cell>
          <cell r="AU158">
            <v>164347</v>
          </cell>
          <cell r="AV158">
            <v>177184</v>
          </cell>
          <cell r="AW158">
            <v>180864</v>
          </cell>
          <cell r="CJ158" t="e">
            <v>#N/A</v>
          </cell>
          <cell r="CK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>
            <v>50458</v>
          </cell>
          <cell r="CP158">
            <v>57604</v>
          </cell>
          <cell r="CQ158">
            <v>62439</v>
          </cell>
          <cell r="CR158">
            <v>66557</v>
          </cell>
          <cell r="CS158">
            <v>74910</v>
          </cell>
          <cell r="CT158">
            <v>74924</v>
          </cell>
          <cell r="CU158">
            <v>78453</v>
          </cell>
          <cell r="CV158">
            <v>109989</v>
          </cell>
          <cell r="CW158">
            <v>129926</v>
          </cell>
          <cell r="CX158">
            <v>162842</v>
          </cell>
          <cell r="CY158">
            <v>166111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K158">
            <v>51136</v>
          </cell>
          <cell r="DL158">
            <v>53254</v>
          </cell>
          <cell r="DM158">
            <v>59572</v>
          </cell>
          <cell r="DN158">
            <v>67299</v>
          </cell>
          <cell r="DO158">
            <v>68862</v>
          </cell>
          <cell r="DP158">
            <v>70656</v>
          </cell>
          <cell r="DQ158">
            <v>73251</v>
          </cell>
          <cell r="DR158">
            <v>80252</v>
          </cell>
          <cell r="DS158">
            <v>107121</v>
          </cell>
          <cell r="DT158">
            <v>151199</v>
          </cell>
          <cell r="DU158">
            <v>163505</v>
          </cell>
          <cell r="DV158">
            <v>177184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G158">
            <v>50630</v>
          </cell>
          <cell r="EH158">
            <v>56381</v>
          </cell>
          <cell r="EI158">
            <v>60399</v>
          </cell>
          <cell r="EJ158">
            <v>66835</v>
          </cell>
          <cell r="EK158">
            <v>70587</v>
          </cell>
          <cell r="EL158">
            <v>71284</v>
          </cell>
          <cell r="EM158">
            <v>72312</v>
          </cell>
          <cell r="EN158">
            <v>100762</v>
          </cell>
          <cell r="EO158">
            <v>118810</v>
          </cell>
          <cell r="EP158">
            <v>152144</v>
          </cell>
          <cell r="EQ158">
            <v>156270</v>
          </cell>
          <cell r="ER158">
            <v>180864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C158">
            <v>50458</v>
          </cell>
          <cell r="FD158">
            <v>50712</v>
          </cell>
          <cell r="FE158">
            <v>53254</v>
          </cell>
          <cell r="FF158">
            <v>56381</v>
          </cell>
          <cell r="FG158">
            <v>57604</v>
          </cell>
          <cell r="FH158">
            <v>58179</v>
          </cell>
          <cell r="FI158">
            <v>59572</v>
          </cell>
          <cell r="FJ158">
            <v>60399</v>
          </cell>
          <cell r="FK158">
            <v>62439</v>
          </cell>
          <cell r="FL158">
            <v>62683</v>
          </cell>
          <cell r="FM158">
            <v>67299</v>
          </cell>
          <cell r="FN158">
            <v>66835</v>
          </cell>
          <cell r="FO158">
            <v>66557</v>
          </cell>
          <cell r="FP158">
            <v>65591</v>
          </cell>
          <cell r="FQ158">
            <v>68862</v>
          </cell>
          <cell r="FR158">
            <v>70587</v>
          </cell>
          <cell r="FS158">
            <v>74910</v>
          </cell>
          <cell r="FT158">
            <v>73086</v>
          </cell>
          <cell r="FU158">
            <v>70656</v>
          </cell>
          <cell r="FV158">
            <v>71284</v>
          </cell>
          <cell r="FW158">
            <v>74924</v>
          </cell>
          <cell r="FX158">
            <v>72766</v>
          </cell>
          <cell r="FY158">
            <v>73251</v>
          </cell>
          <cell r="FZ158">
            <v>72312</v>
          </cell>
          <cell r="GA158">
            <v>78453</v>
          </cell>
          <cell r="GB158">
            <v>79747</v>
          </cell>
          <cell r="GC158">
            <v>80252</v>
          </cell>
          <cell r="GD158">
            <v>100762</v>
          </cell>
          <cell r="GE158">
            <v>109989</v>
          </cell>
          <cell r="GF158">
            <v>104032</v>
          </cell>
          <cell r="GG158">
            <v>107121</v>
          </cell>
          <cell r="GH158">
            <v>118810</v>
          </cell>
          <cell r="GI158">
            <v>129926</v>
          </cell>
          <cell r="GJ158">
            <v>141063</v>
          </cell>
          <cell r="GK158">
            <v>151199</v>
          </cell>
          <cell r="GL158">
            <v>152144</v>
          </cell>
          <cell r="GM158">
            <v>162842</v>
          </cell>
          <cell r="GN158">
            <v>167371</v>
          </cell>
          <cell r="GO158">
            <v>163505</v>
          </cell>
          <cell r="GP158">
            <v>156270</v>
          </cell>
          <cell r="GQ158">
            <v>166111</v>
          </cell>
          <cell r="GR158">
            <v>164347</v>
          </cell>
          <cell r="GS158">
            <v>177184</v>
          </cell>
          <cell r="GT158">
            <v>180864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</row>
        <row r="160">
          <cell r="C160">
            <v>5.4032152900000101</v>
          </cell>
          <cell r="D160">
            <v>42.377513570000431</v>
          </cell>
          <cell r="E160">
            <v>26.001010570000286</v>
          </cell>
          <cell r="F160">
            <v>31.011631600000182</v>
          </cell>
          <cell r="G160">
            <v>36.298829489999981</v>
          </cell>
          <cell r="H160">
            <v>42.438588599999818</v>
          </cell>
          <cell r="I160">
            <v>42.568999099999864</v>
          </cell>
          <cell r="J160">
            <v>38.257653859999998</v>
          </cell>
          <cell r="K160">
            <v>2.8513602800000033</v>
          </cell>
          <cell r="L160">
            <v>23.777031929999964</v>
          </cell>
          <cell r="M160">
            <v>45.190170459999976</v>
          </cell>
          <cell r="N160">
            <v>78.482216250000747</v>
          </cell>
          <cell r="O160">
            <v>13.956077199999914</v>
          </cell>
          <cell r="P160">
            <v>105.64142319999974</v>
          </cell>
          <cell r="Q160">
            <v>41.594636839999907</v>
          </cell>
          <cell r="R160">
            <v>62.696719129999614</v>
          </cell>
          <cell r="S160">
            <v>56.748076660000081</v>
          </cell>
          <cell r="T160">
            <v>105.49538086000005</v>
          </cell>
          <cell r="U160">
            <v>103.06324464000103</v>
          </cell>
          <cell r="V160">
            <v>139.64258260000062</v>
          </cell>
          <cell r="W160">
            <v>52.929329279999941</v>
          </cell>
          <cell r="X160">
            <v>71.812764750000355</v>
          </cell>
          <cell r="Y160">
            <v>86.528594749999883</v>
          </cell>
          <cell r="Z160">
            <v>113.2745363300013</v>
          </cell>
          <cell r="AA160">
            <v>90.288499999999999</v>
          </cell>
          <cell r="AB160">
            <v>105.59310000000001</v>
          </cell>
          <cell r="AC160">
            <v>100.59135943657165</v>
          </cell>
          <cell r="AD160">
            <v>268.14653451000174</v>
          </cell>
          <cell r="AE160">
            <v>145.18</v>
          </cell>
          <cell r="AF160">
            <v>198.70179999999999</v>
          </cell>
          <cell r="AG160">
            <v>231.35640000000001</v>
          </cell>
          <cell r="AH160">
            <v>378.19436023000185</v>
          </cell>
          <cell r="AI160">
            <v>88.648499999999999</v>
          </cell>
          <cell r="AJ160">
            <v>539.12729999999999</v>
          </cell>
          <cell r="AK160">
            <v>447.20060000000001</v>
          </cell>
          <cell r="AL160">
            <v>595.69179999999994</v>
          </cell>
          <cell r="AM160">
            <v>637.73101834002114</v>
          </cell>
          <cell r="AN160">
            <v>685.07562323000036</v>
          </cell>
          <cell r="AO160">
            <v>432.7082353530617</v>
          </cell>
          <cell r="AP160">
            <v>865.31869701158905</v>
          </cell>
          <cell r="AQ160">
            <v>608.84514554009411</v>
          </cell>
          <cell r="AR160">
            <v>4.2932603399998746</v>
          </cell>
          <cell r="AS160">
            <v>702.890975330017</v>
          </cell>
          <cell r="AT160">
            <v>1069.552350749904</v>
          </cell>
          <cell r="AU160">
            <v>330.82475069999236</v>
          </cell>
          <cell r="AV160">
            <v>810.54739748998406</v>
          </cell>
          <cell r="AW160">
            <v>465.28030370000295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104.79337103000091</v>
          </cell>
          <cell r="CP160">
            <v>159.56407104999968</v>
          </cell>
          <cell r="CQ160">
            <v>150.30077892000071</v>
          </cell>
          <cell r="CR160">
            <v>223.88885636999919</v>
          </cell>
          <cell r="CS160">
            <v>404.94928476000177</v>
          </cell>
          <cell r="CT160">
            <v>324.54522511000147</v>
          </cell>
          <cell r="CU160">
            <v>564.61949394657336</v>
          </cell>
          <cell r="CV160">
            <v>953.43256023000185</v>
          </cell>
          <cell r="CW160">
            <v>1670.6682000000001</v>
          </cell>
          <cell r="CX160">
            <v>2620.8335739346721</v>
          </cell>
          <cell r="CY160">
            <v>2385.5817319600146</v>
          </cell>
          <cell r="CZ160">
            <v>1606.6524518899796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K160">
            <v>47.780728860000444</v>
          </cell>
          <cell r="DL160">
            <v>78.737418089999807</v>
          </cell>
          <cell r="DM160">
            <v>26.628392209999966</v>
          </cell>
          <cell r="DN160">
            <v>119.59750039999965</v>
          </cell>
          <cell r="DO160">
            <v>162.24345752000013</v>
          </cell>
          <cell r="DP160">
            <v>124.74209403000029</v>
          </cell>
          <cell r="DQ160">
            <v>195.88159999999999</v>
          </cell>
          <cell r="DR160">
            <v>343.8818</v>
          </cell>
          <cell r="DS160">
            <v>627.7758</v>
          </cell>
          <cell r="DT160">
            <v>1322.8066415700214</v>
          </cell>
          <cell r="DU160">
            <v>613.13840588009396</v>
          </cell>
          <cell r="DV160">
            <v>1141.3721481899765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G160">
            <v>73.781739430000727</v>
          </cell>
          <cell r="EH160">
            <v>121.30641718999968</v>
          </cell>
          <cell r="EI160">
            <v>71.818562669999949</v>
          </cell>
          <cell r="EJ160">
            <v>161.19213723999957</v>
          </cell>
          <cell r="EK160">
            <v>265.30670216000118</v>
          </cell>
          <cell r="EL160">
            <v>211.27068878000017</v>
          </cell>
          <cell r="EM160">
            <v>296.47295943657161</v>
          </cell>
          <cell r="EN160">
            <v>575.23820000000001</v>
          </cell>
          <cell r="EO160">
            <v>1074.9764</v>
          </cell>
          <cell r="EP160">
            <v>1755.5148769230832</v>
          </cell>
          <cell r="EQ160">
            <v>1316.0293812101108</v>
          </cell>
          <cell r="ER160">
            <v>1606.6524518899796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C160">
            <v>104.79337103000091</v>
          </cell>
          <cell r="FD160">
            <v>135.6889852300009</v>
          </cell>
          <cell r="FE160">
            <v>135.75006026000028</v>
          </cell>
          <cell r="FF160">
            <v>152.31804878999984</v>
          </cell>
          <cell r="FG160">
            <v>159.56407104999968</v>
          </cell>
          <cell r="FH160">
            <v>126.11660183999969</v>
          </cell>
          <cell r="FI160">
            <v>107.45504516999983</v>
          </cell>
          <cell r="FJ160">
            <v>110.07621652999994</v>
          </cell>
          <cell r="FK160">
            <v>150.30077892000071</v>
          </cell>
          <cell r="FL160">
            <v>161.40549584000061</v>
          </cell>
          <cell r="FM160">
            <v>243.26988711000038</v>
          </cell>
          <cell r="FN160">
            <v>239.6743534900003</v>
          </cell>
          <cell r="FO160">
            <v>223.88885636999919</v>
          </cell>
          <cell r="FP160">
            <v>266.68085582999936</v>
          </cell>
          <cell r="FQ160">
            <v>266.53481348999969</v>
          </cell>
          <cell r="FR160">
            <v>328.00342129000074</v>
          </cell>
          <cell r="FS160">
            <v>404.94928476000177</v>
          </cell>
          <cell r="FT160">
            <v>401.13053738000167</v>
          </cell>
          <cell r="FU160">
            <v>367.44792127000198</v>
          </cell>
          <cell r="FV160">
            <v>350.91327138000077</v>
          </cell>
          <cell r="FW160">
            <v>324.54522511000147</v>
          </cell>
          <cell r="FX160">
            <v>361.90439583000153</v>
          </cell>
          <cell r="FY160">
            <v>395.6847310800012</v>
          </cell>
          <cell r="FZ160">
            <v>409.74749576657291</v>
          </cell>
          <cell r="GA160">
            <v>564.61949394657336</v>
          </cell>
          <cell r="GB160">
            <v>619.51099394657342</v>
          </cell>
          <cell r="GC160">
            <v>712.61969394657353</v>
          </cell>
          <cell r="GD160">
            <v>843.38473451000175</v>
          </cell>
          <cell r="GE160">
            <v>953.43256023000185</v>
          </cell>
          <cell r="GF160">
            <v>896.9010602300018</v>
          </cell>
          <cell r="GG160">
            <v>1237.3265602300019</v>
          </cell>
          <cell r="GH160">
            <v>1453.1707602300019</v>
          </cell>
          <cell r="GI160">
            <v>1670.6682000000001</v>
          </cell>
          <cell r="GJ160">
            <v>2219.7507183400212</v>
          </cell>
          <cell r="GK160">
            <v>2365.6990415700216</v>
          </cell>
          <cell r="GL160">
            <v>2351.2066769230833</v>
          </cell>
          <cell r="GM160">
            <v>2620.8335739346721</v>
          </cell>
          <cell r="GN160">
            <v>2591.9477011347453</v>
          </cell>
          <cell r="GO160">
            <v>1911.1653382447448</v>
          </cell>
          <cell r="GP160">
            <v>2181.3480782217002</v>
          </cell>
          <cell r="GQ160">
            <v>2385.5817319600146</v>
          </cell>
          <cell r="GR160">
            <v>2107.5613371199133</v>
          </cell>
          <cell r="GS160">
            <v>2913.8154742698975</v>
          </cell>
          <cell r="GT160">
            <v>2676.2048026398834</v>
          </cell>
          <cell r="GU160">
            <v>1606.6524518899796</v>
          </cell>
          <cell r="GV160">
            <v>1275.827701189987</v>
          </cell>
          <cell r="GW160">
            <v>465.28030370000295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</v>
          </cell>
          <cell r="IE160">
            <v>0</v>
          </cell>
        </row>
        <row r="161">
          <cell r="C161">
            <v>5.7000156899999999</v>
          </cell>
          <cell r="D161">
            <v>22.322940320000033</v>
          </cell>
          <cell r="E161">
            <v>13.378064760000054</v>
          </cell>
          <cell r="F161">
            <v>6.8050312499999821</v>
          </cell>
          <cell r="G161">
            <v>7.0815260100000001</v>
          </cell>
          <cell r="H161">
            <v>7.7630541300000004</v>
          </cell>
          <cell r="I161">
            <v>10.372629569999978</v>
          </cell>
          <cell r="J161">
            <v>8.8557296500000025</v>
          </cell>
          <cell r="K161">
            <v>12.609895579999995</v>
          </cell>
          <cell r="L161">
            <v>8.0717706500000048</v>
          </cell>
          <cell r="M161">
            <v>9.0371587200000025</v>
          </cell>
          <cell r="N161">
            <v>10.176396919999993</v>
          </cell>
          <cell r="O161">
            <v>2.6504840199999986</v>
          </cell>
          <cell r="P161">
            <v>22.929032209999889</v>
          </cell>
          <cell r="Q161">
            <v>5.7032238999999985</v>
          </cell>
          <cell r="R161">
            <v>4.0779804599999983</v>
          </cell>
          <cell r="S161">
            <v>6.8263564399999996</v>
          </cell>
          <cell r="T161">
            <v>16.020106609999974</v>
          </cell>
          <cell r="U161">
            <v>18.884831740000031</v>
          </cell>
          <cell r="V161">
            <v>26.472085439999923</v>
          </cell>
          <cell r="W161">
            <v>8.1270299499999918</v>
          </cell>
          <cell r="X161">
            <v>6.9046879499999951</v>
          </cell>
          <cell r="Y161">
            <v>7.7530210899999936</v>
          </cell>
          <cell r="Z161">
            <v>22.53103581000002</v>
          </cell>
          <cell r="AA161">
            <v>2.5825694265130399</v>
          </cell>
          <cell r="AB161">
            <v>4.2443999999999997</v>
          </cell>
          <cell r="AC161">
            <v>19.164867355393959</v>
          </cell>
          <cell r="AD161">
            <v>15.046441550000015</v>
          </cell>
          <cell r="AE161">
            <v>14.522220197040335</v>
          </cell>
          <cell r="AF161">
            <v>21.523199999999999</v>
          </cell>
          <cell r="AG161">
            <v>18.39872209999999</v>
          </cell>
          <cell r="AH161">
            <v>17.12961851999999</v>
          </cell>
          <cell r="AI161">
            <v>9.2840000000000007</v>
          </cell>
          <cell r="AJ161">
            <v>14.000999999999999</v>
          </cell>
          <cell r="AK161">
            <v>18.6873</v>
          </cell>
          <cell r="AL161">
            <v>19.156500000000001</v>
          </cell>
          <cell r="AM161">
            <v>12.017055189999992</v>
          </cell>
          <cell r="AN161">
            <v>20.319292659999995</v>
          </cell>
          <cell r="AO161">
            <v>16.412462289950629</v>
          </cell>
          <cell r="AP161">
            <v>24.106792597461691</v>
          </cell>
          <cell r="AQ161">
            <v>2.2527823300000001</v>
          </cell>
          <cell r="AR161">
            <v>3.9000057299999984</v>
          </cell>
          <cell r="AS161">
            <v>5.3838777200000028</v>
          </cell>
          <cell r="AT161">
            <v>8.1084991500000143</v>
          </cell>
          <cell r="AU161">
            <v>9.2165319000000032</v>
          </cell>
          <cell r="AV161">
            <v>8.3386966700000027</v>
          </cell>
          <cell r="AW161">
            <v>1.9648488199999994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48.206052020000072</v>
          </cell>
          <cell r="CP161">
            <v>34.072939359999978</v>
          </cell>
          <cell r="CQ161">
            <v>39.895221869999993</v>
          </cell>
          <cell r="CR161">
            <v>35.360720589999886</v>
          </cell>
          <cell r="CS161">
            <v>68.203380229999937</v>
          </cell>
          <cell r="CT161">
            <v>45.3157748</v>
          </cell>
          <cell r="CU161">
            <v>41.038278331907009</v>
          </cell>
          <cell r="CV161">
            <v>71.573760817040323</v>
          </cell>
          <cell r="CW161">
            <v>61.128800000000005</v>
          </cell>
          <cell r="CX161">
            <v>72.855602737412312</v>
          </cell>
          <cell r="CY161">
            <v>19.645164930000014</v>
          </cell>
          <cell r="CZ161">
            <v>19.520077390000004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K161">
            <v>28.022956010000033</v>
          </cell>
          <cell r="DL161">
            <v>14.844580140000001</v>
          </cell>
          <cell r="DM161">
            <v>20.681666229999998</v>
          </cell>
          <cell r="DN161">
            <v>25.579516229999889</v>
          </cell>
          <cell r="DO161">
            <v>22.846463049999976</v>
          </cell>
          <cell r="DP161">
            <v>15.031717899999986</v>
          </cell>
          <cell r="DQ161">
            <v>6.8269694265130401</v>
          </cell>
          <cell r="DR161">
            <v>36.045420197040336</v>
          </cell>
          <cell r="DS161">
            <v>23.285</v>
          </cell>
          <cell r="DT161">
            <v>32.336347849999989</v>
          </cell>
          <cell r="DU161">
            <v>6.1527880599999989</v>
          </cell>
          <cell r="DV161">
            <v>17.555228570000004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G161">
            <v>41.401020770000088</v>
          </cell>
          <cell r="EH161">
            <v>25.217209709999977</v>
          </cell>
          <cell r="EI161">
            <v>29.718824949999998</v>
          </cell>
          <cell r="EJ161">
            <v>31.282740129999887</v>
          </cell>
          <cell r="EK161">
            <v>41.731294790000007</v>
          </cell>
          <cell r="EL161">
            <v>22.78473898999998</v>
          </cell>
          <cell r="EM161">
            <v>25.991836781906997</v>
          </cell>
          <cell r="EN161">
            <v>54.444142297040329</v>
          </cell>
          <cell r="EO161">
            <v>41.972300000000004</v>
          </cell>
          <cell r="EP161">
            <v>48.748810139950621</v>
          </cell>
          <cell r="EQ161">
            <v>11.536665780000002</v>
          </cell>
          <cell r="ER161">
            <v>19.520077390000004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C161">
            <v>48.206052020000072</v>
          </cell>
          <cell r="FD161">
            <v>49.587562340000069</v>
          </cell>
          <cell r="FE161">
            <v>35.027676150000033</v>
          </cell>
          <cell r="FF161">
            <v>32.022240959999962</v>
          </cell>
          <cell r="FG161">
            <v>34.072939359999978</v>
          </cell>
          <cell r="FH161">
            <v>39.601308929999973</v>
          </cell>
          <cell r="FI161">
            <v>39.910025449999978</v>
          </cell>
          <cell r="FJ161">
            <v>38.574554600000006</v>
          </cell>
          <cell r="FK161">
            <v>39.895221869999993</v>
          </cell>
          <cell r="FL161">
            <v>29.935810310000001</v>
          </cell>
          <cell r="FM161">
            <v>44.793071869999885</v>
          </cell>
          <cell r="FN161">
            <v>41.459137049999882</v>
          </cell>
          <cell r="FO161">
            <v>35.360720589999886</v>
          </cell>
          <cell r="FP161">
            <v>39.536593009999883</v>
          </cell>
          <cell r="FQ161">
            <v>32.627667409999972</v>
          </cell>
          <cell r="FR161">
            <v>45.809275249999999</v>
          </cell>
          <cell r="FS161">
            <v>68.203380229999937</v>
          </cell>
          <cell r="FT161">
            <v>69.504053739999918</v>
          </cell>
          <cell r="FU161">
            <v>60.388635079999943</v>
          </cell>
          <cell r="FV161">
            <v>49.256824429999909</v>
          </cell>
          <cell r="FW161">
            <v>45.3157748</v>
          </cell>
          <cell r="FX161">
            <v>39.771314276513046</v>
          </cell>
          <cell r="FY161">
            <v>37.111026326513056</v>
          </cell>
          <cell r="FZ161">
            <v>48.522872591907017</v>
          </cell>
          <cell r="GA161">
            <v>41.038278331907009</v>
          </cell>
          <cell r="GB161">
            <v>52.97792910243431</v>
          </cell>
          <cell r="GC161">
            <v>70.256729102434306</v>
          </cell>
          <cell r="GD161">
            <v>69.490583847040341</v>
          </cell>
          <cell r="GE161">
            <v>71.573760817040323</v>
          </cell>
          <cell r="GF161">
            <v>66.335540619999989</v>
          </cell>
          <cell r="GG161">
            <v>58.813340619999977</v>
          </cell>
          <cell r="GH161">
            <v>59.101918519999991</v>
          </cell>
          <cell r="GI161">
            <v>61.128800000000005</v>
          </cell>
          <cell r="GJ161">
            <v>63.861855189999993</v>
          </cell>
          <cell r="GK161">
            <v>70.180147849999997</v>
          </cell>
          <cell r="GL161">
            <v>67.905310139950615</v>
          </cell>
          <cell r="GM161">
            <v>72.855602737412312</v>
          </cell>
          <cell r="GN161">
            <v>63.091329877412321</v>
          </cell>
          <cell r="GO161">
            <v>46.672042947412315</v>
          </cell>
          <cell r="GP161">
            <v>35.643458377461691</v>
          </cell>
          <cell r="GQ161">
            <v>19.645164930000014</v>
          </cell>
          <cell r="GR161">
            <v>26.608914500000019</v>
          </cell>
          <cell r="GS161">
            <v>31.047605440000027</v>
          </cell>
          <cell r="GT161">
            <v>27.628576540000019</v>
          </cell>
          <cell r="GU161">
            <v>19.520077390000004</v>
          </cell>
          <cell r="GV161">
            <v>10.303545490000001</v>
          </cell>
          <cell r="GW161">
            <v>1.9648488199999994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</v>
          </cell>
          <cell r="HU161">
            <v>0</v>
          </cell>
          <cell r="HV161">
            <v>0</v>
          </cell>
          <cell r="HW161">
            <v>0</v>
          </cell>
          <cell r="HX161">
            <v>0</v>
          </cell>
          <cell r="HY161">
            <v>0</v>
          </cell>
          <cell r="HZ161">
            <v>0</v>
          </cell>
          <cell r="IA161">
            <v>0</v>
          </cell>
          <cell r="IB161">
            <v>0</v>
          </cell>
          <cell r="IC161">
            <v>0</v>
          </cell>
          <cell r="ID161">
            <v>0</v>
          </cell>
          <cell r="IE161">
            <v>0</v>
          </cell>
        </row>
        <row r="162">
          <cell r="C162">
            <v>76.138344040000234</v>
          </cell>
          <cell r="D162">
            <v>112.46638063999988</v>
          </cell>
          <cell r="E162">
            <v>132.23064349999993</v>
          </cell>
          <cell r="F162">
            <v>135.4872590199999</v>
          </cell>
          <cell r="G162">
            <v>107.04365655000004</v>
          </cell>
          <cell r="H162">
            <v>151.09536374999999</v>
          </cell>
          <cell r="I162">
            <v>169.60452783999983</v>
          </cell>
          <cell r="J162">
            <v>116.3684957699998</v>
          </cell>
          <cell r="K162">
            <v>123.72443917999988</v>
          </cell>
          <cell r="L162">
            <v>114.92433025999999</v>
          </cell>
          <cell r="M162">
            <v>126.1579885900001</v>
          </cell>
          <cell r="N162">
            <v>141.29638627999998</v>
          </cell>
          <cell r="O162">
            <v>174.45757526813335</v>
          </cell>
          <cell r="P162">
            <v>217.78639495592512</v>
          </cell>
          <cell r="Q162">
            <v>136.71889216000031</v>
          </cell>
          <cell r="R162">
            <v>150.15029072999997</v>
          </cell>
          <cell r="S162">
            <v>126.36068307000002</v>
          </cell>
          <cell r="T162">
            <v>226.06453335000009</v>
          </cell>
          <cell r="U162">
            <v>204.68446148000004</v>
          </cell>
          <cell r="V162">
            <v>234.87100839000036</v>
          </cell>
          <cell r="W162">
            <v>183.40185055832646</v>
          </cell>
          <cell r="X162">
            <v>158.68519733999995</v>
          </cell>
          <cell r="Y162">
            <v>223.1198061369999</v>
          </cell>
          <cell r="Z162">
            <v>236.70908916666673</v>
          </cell>
          <cell r="AA162">
            <v>119.13823137424308</v>
          </cell>
          <cell r="AB162">
            <v>247.7987</v>
          </cell>
          <cell r="AC162">
            <v>169.66329583803642</v>
          </cell>
          <cell r="AD162">
            <v>245.16180561999997</v>
          </cell>
          <cell r="AE162">
            <v>234.9308</v>
          </cell>
          <cell r="AF162">
            <v>248.66550000000001</v>
          </cell>
          <cell r="AG162">
            <v>376.32180000000005</v>
          </cell>
          <cell r="AH162">
            <v>469.63622405000041</v>
          </cell>
          <cell r="AI162">
            <v>323.04199999999997</v>
          </cell>
          <cell r="AJ162">
            <v>255.56360000000001</v>
          </cell>
          <cell r="AK162">
            <v>420.40320881597381</v>
          </cell>
          <cell r="AL162">
            <v>397.62240000000003</v>
          </cell>
          <cell r="AM162">
            <v>301.77115854999983</v>
          </cell>
          <cell r="AN162">
            <v>408.72044312999998</v>
          </cell>
          <cell r="AO162">
            <v>558.88765393478809</v>
          </cell>
          <cell r="AP162">
            <v>509.3999623598587</v>
          </cell>
          <cell r="AQ162">
            <v>458.81920052000044</v>
          </cell>
          <cell r="AR162">
            <v>320.38116787999854</v>
          </cell>
          <cell r="AS162">
            <v>665.33804579999844</v>
          </cell>
          <cell r="AT162">
            <v>908.74905795998529</v>
          </cell>
          <cell r="AU162">
            <v>776.07973558998106</v>
          </cell>
          <cell r="AV162">
            <v>1095.6069764499739</v>
          </cell>
          <cell r="AW162">
            <v>1084.1700671499457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456.32262719999994</v>
          </cell>
          <cell r="CP162">
            <v>544.11204390999967</v>
          </cell>
          <cell r="CQ162">
            <v>506.10314430999995</v>
          </cell>
          <cell r="CR162">
            <v>679.11315311405872</v>
          </cell>
          <cell r="CS162">
            <v>791.98068629000056</v>
          </cell>
          <cell r="CT162">
            <v>801.91594320199306</v>
          </cell>
          <cell r="CU162">
            <v>781.76203283227949</v>
          </cell>
          <cell r="CV162">
            <v>1329.5543240500006</v>
          </cell>
          <cell r="CW162">
            <v>1396.6312088159739</v>
          </cell>
          <cell r="CX162">
            <v>1778.7792179746466</v>
          </cell>
          <cell r="CY162">
            <v>2353.2874721599828</v>
          </cell>
          <cell r="CZ162">
            <v>2955.8567791899004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K162">
            <v>188.60472468000012</v>
          </cell>
          <cell r="DL162">
            <v>258.13902030000003</v>
          </cell>
          <cell r="DM162">
            <v>238.64876943999985</v>
          </cell>
          <cell r="DN162">
            <v>392.24397022405844</v>
          </cell>
          <cell r="DO162">
            <v>352.42521642000008</v>
          </cell>
          <cell r="DP162">
            <v>342.08704789832643</v>
          </cell>
          <cell r="DQ162">
            <v>366.93693137424304</v>
          </cell>
          <cell r="DR162">
            <v>483.59630000000004</v>
          </cell>
          <cell r="DS162">
            <v>578.60559999999998</v>
          </cell>
          <cell r="DT162">
            <v>710.4916016799998</v>
          </cell>
          <cell r="DU162">
            <v>779.20036839999898</v>
          </cell>
          <cell r="DV162">
            <v>1871.686712039955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G162">
            <v>320.83536818000005</v>
          </cell>
          <cell r="EH162">
            <v>427.74354813999986</v>
          </cell>
          <cell r="EI162">
            <v>364.80675802999997</v>
          </cell>
          <cell r="EJ162">
            <v>528.96286238405878</v>
          </cell>
          <cell r="EK162">
            <v>557.10967790000018</v>
          </cell>
          <cell r="EL162">
            <v>565.20685403532639</v>
          </cell>
          <cell r="EM162">
            <v>536.60022721227949</v>
          </cell>
          <cell r="EN162">
            <v>859.91810000000009</v>
          </cell>
          <cell r="EO162">
            <v>999.00880881597379</v>
          </cell>
          <cell r="EP162">
            <v>1269.3792556147878</v>
          </cell>
          <cell r="EQ162">
            <v>1444.5384141999975</v>
          </cell>
          <cell r="ER162">
            <v>2955.8567791899004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C162">
            <v>456.32262719999994</v>
          </cell>
          <cell r="FD162">
            <v>487.22793970999976</v>
          </cell>
          <cell r="FE162">
            <v>525.85692281999991</v>
          </cell>
          <cell r="FF162">
            <v>563.23080715999981</v>
          </cell>
          <cell r="FG162">
            <v>544.11204390999967</v>
          </cell>
          <cell r="FH162">
            <v>560.79282653999951</v>
          </cell>
          <cell r="FI162">
            <v>524.6217930499995</v>
          </cell>
          <cell r="FJ162">
            <v>481.17525379999978</v>
          </cell>
          <cell r="FK162">
            <v>506.10314430999995</v>
          </cell>
          <cell r="FL162">
            <v>556.83628039813345</v>
          </cell>
          <cell r="FM162">
            <v>659.6983450940586</v>
          </cell>
          <cell r="FN162">
            <v>670.25924866405887</v>
          </cell>
          <cell r="FO162">
            <v>679.11315311405872</v>
          </cell>
          <cell r="FP162">
            <v>631.01626091592539</v>
          </cell>
          <cell r="FQ162">
            <v>639.29439931000047</v>
          </cell>
          <cell r="FR162">
            <v>707.25996863000012</v>
          </cell>
          <cell r="FS162">
            <v>791.98068629000056</v>
          </cell>
          <cell r="FT162">
            <v>849.021853778327</v>
          </cell>
          <cell r="FU162">
            <v>781.6425177683268</v>
          </cell>
          <cell r="FV162">
            <v>800.07786242532666</v>
          </cell>
          <cell r="FW162">
            <v>801.91594320199306</v>
          </cell>
          <cell r="FX162">
            <v>737.65232401790968</v>
          </cell>
          <cell r="FY162">
            <v>826.76582667790967</v>
          </cell>
          <cell r="FZ162">
            <v>773.30931637894628</v>
          </cell>
          <cell r="GA162">
            <v>781.76203283227949</v>
          </cell>
          <cell r="GB162">
            <v>897.55460145803636</v>
          </cell>
          <cell r="GC162">
            <v>898.42140145803637</v>
          </cell>
          <cell r="GD162">
            <v>1105.0799056199999</v>
          </cell>
          <cell r="GE162">
            <v>1329.5543240500006</v>
          </cell>
          <cell r="GF162">
            <v>1417.6655240500004</v>
          </cell>
          <cell r="GG162">
            <v>1424.5636240500003</v>
          </cell>
          <cell r="GH162">
            <v>1468.6450328659741</v>
          </cell>
          <cell r="GI162">
            <v>1396.6312088159739</v>
          </cell>
          <cell r="GJ162">
            <v>1375.3603673659736</v>
          </cell>
          <cell r="GK162">
            <v>1528.5172104959736</v>
          </cell>
          <cell r="GL162">
            <v>1667.001655614788</v>
          </cell>
          <cell r="GM162">
            <v>1778.7792179746466</v>
          </cell>
          <cell r="GN162">
            <v>1935.8272599446473</v>
          </cell>
          <cell r="GO162">
            <v>1847.4879846946455</v>
          </cell>
          <cell r="GP162">
            <v>1953.9383765598559</v>
          </cell>
          <cell r="GQ162">
            <v>2353.2874721599828</v>
          </cell>
          <cell r="GR162">
            <v>2670.5480072299633</v>
          </cell>
          <cell r="GS162">
            <v>3445.7738157999388</v>
          </cell>
          <cell r="GT162">
            <v>3864.6058371498857</v>
          </cell>
          <cell r="GU162">
            <v>2955.8567791899004</v>
          </cell>
          <cell r="GV162">
            <v>2179.7770435999196</v>
          </cell>
          <cell r="GW162">
            <v>1084.1700671499457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</row>
        <row r="163">
          <cell r="C163">
            <v>87.241575020000241</v>
          </cell>
          <cell r="D163">
            <v>177.16683453000036</v>
          </cell>
          <cell r="E163">
            <v>171.60971883000028</v>
          </cell>
          <cell r="F163">
            <v>173.30392187000007</v>
          </cell>
          <cell r="G163">
            <v>150.42401205000002</v>
          </cell>
          <cell r="H163">
            <v>201.29700647999982</v>
          </cell>
          <cell r="I163">
            <v>222.54615650999966</v>
          </cell>
          <cell r="J163">
            <v>163.48187927999979</v>
          </cell>
          <cell r="K163">
            <v>139.18569503999987</v>
          </cell>
          <cell r="L163">
            <v>146.77313283999996</v>
          </cell>
          <cell r="M163">
            <v>180.38531777000009</v>
          </cell>
          <cell r="N163">
            <v>229.95499945000071</v>
          </cell>
          <cell r="O163">
            <v>191.06413648813327</v>
          </cell>
          <cell r="P163">
            <v>346.35685036592474</v>
          </cell>
          <cell r="Q163">
            <v>184.0167529000002</v>
          </cell>
          <cell r="R163">
            <v>216.92499031999958</v>
          </cell>
          <cell r="S163">
            <v>189.9351161700001</v>
          </cell>
          <cell r="T163">
            <v>347.58002082000013</v>
          </cell>
          <cell r="U163">
            <v>326.63253786000109</v>
          </cell>
          <cell r="V163">
            <v>400.98567643000092</v>
          </cell>
          <cell r="W163">
            <v>244.4582097883264</v>
          </cell>
          <cell r="X163">
            <v>237.40265004000031</v>
          </cell>
          <cell r="Y163">
            <v>317.40142197699976</v>
          </cell>
          <cell r="Z163">
            <v>372.51466130666802</v>
          </cell>
          <cell r="AA163">
            <v>212.00930080075614</v>
          </cell>
          <cell r="AB163">
            <v>357.63620000000003</v>
          </cell>
          <cell r="AC163">
            <v>289.41952263000201</v>
          </cell>
          <cell r="AD163">
            <v>528.35478168000168</v>
          </cell>
          <cell r="AE163">
            <v>394.63302019704031</v>
          </cell>
          <cell r="AF163">
            <v>468.89049999999997</v>
          </cell>
          <cell r="AG163">
            <v>626.07692210000005</v>
          </cell>
          <cell r="AH163">
            <v>864.96020280000221</v>
          </cell>
          <cell r="AI163">
            <v>420.97449999999998</v>
          </cell>
          <cell r="AJ163">
            <v>808.48599999999999</v>
          </cell>
          <cell r="AK163">
            <v>970.01800000000003</v>
          </cell>
          <cell r="AL163">
            <v>1012.277</v>
          </cell>
          <cell r="AM163">
            <v>951.27599999999995</v>
          </cell>
          <cell r="AN163">
            <v>1114.1153590200006</v>
          </cell>
          <cell r="AO163">
            <v>1008.0083515778005</v>
          </cell>
          <cell r="AP163">
            <v>1398.8254519689094</v>
          </cell>
          <cell r="AQ163">
            <v>1063.6759999999999</v>
          </cell>
          <cell r="AR163">
            <v>328.57443394999848</v>
          </cell>
          <cell r="AS163">
            <v>1373.6128988500154</v>
          </cell>
          <cell r="AT163">
            <v>1986.4099078598892</v>
          </cell>
          <cell r="AU163">
            <v>1116.1210181899735</v>
          </cell>
          <cell r="AV163">
            <v>1914.4930706099574</v>
          </cell>
          <cell r="AW163">
            <v>1551.4152196699486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609.32205025000098</v>
          </cell>
          <cell r="CP163">
            <v>737.74905431999935</v>
          </cell>
          <cell r="CQ163">
            <v>696.2991451000006</v>
          </cell>
          <cell r="CR163">
            <v>938.36273007405771</v>
          </cell>
          <cell r="CS163">
            <v>1265.1333512800022</v>
          </cell>
          <cell r="CT163">
            <v>1171.7769431119946</v>
          </cell>
          <cell r="CU163">
            <v>1387.4198051107599</v>
          </cell>
          <cell r="CV163">
            <v>2354.5606450970427</v>
          </cell>
          <cell r="CW163">
            <v>3211.7555000000002</v>
          </cell>
          <cell r="CX163">
            <v>4472.2251625667104</v>
          </cell>
          <cell r="CY163">
            <v>4752.2732406599025</v>
          </cell>
          <cell r="CZ163">
            <v>4582.0293084698797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K163">
            <v>264.40840955000061</v>
          </cell>
          <cell r="DL163">
            <v>351.72101852999981</v>
          </cell>
          <cell r="DM163">
            <v>285.95882787999983</v>
          </cell>
          <cell r="DN163">
            <v>537.42098685405801</v>
          </cell>
          <cell r="DO163">
            <v>537.5151369900002</v>
          </cell>
          <cell r="DP163">
            <v>481.86085982832674</v>
          </cell>
          <cell r="DQ163">
            <v>569.64550080075617</v>
          </cell>
          <cell r="DR163">
            <v>863.52352019704028</v>
          </cell>
          <cell r="DS163">
            <v>1229.4604999999999</v>
          </cell>
          <cell r="DT163">
            <v>2065.3913590200004</v>
          </cell>
          <cell r="DU163">
            <v>1392.2504339499983</v>
          </cell>
          <cell r="DV163">
            <v>3030.6140887999309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G163">
            <v>436.01812838000092</v>
          </cell>
          <cell r="EH163">
            <v>574.26717503999953</v>
          </cell>
          <cell r="EI163">
            <v>466.34414564999992</v>
          </cell>
          <cell r="EJ163">
            <v>721.43773975405816</v>
          </cell>
          <cell r="EK163">
            <v>864.14767485000129</v>
          </cell>
          <cell r="EL163">
            <v>799.26228180532644</v>
          </cell>
          <cell r="EM163">
            <v>859.06502343075817</v>
          </cell>
          <cell r="EN163">
            <v>1489.6004422970404</v>
          </cell>
          <cell r="EO163">
            <v>2199.4785000000002</v>
          </cell>
          <cell r="EP163">
            <v>3073.399710597801</v>
          </cell>
          <cell r="EQ163">
            <v>2765.8633328000137</v>
          </cell>
          <cell r="ER163">
            <v>4582.0293084698797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C163">
            <v>609.32205025000098</v>
          </cell>
          <cell r="FD163">
            <v>672.50448728000072</v>
          </cell>
          <cell r="FE163">
            <v>696.63465923000012</v>
          </cell>
          <cell r="FF163">
            <v>747.5710969099996</v>
          </cell>
          <cell r="FG163">
            <v>737.74905431999935</v>
          </cell>
          <cell r="FH163">
            <v>726.51073730999906</v>
          </cell>
          <cell r="FI163">
            <v>671.98686366999937</v>
          </cell>
          <cell r="FJ163">
            <v>629.82602492999968</v>
          </cell>
          <cell r="FK163">
            <v>696.2991451000006</v>
          </cell>
          <cell r="FL163">
            <v>748.17758654813406</v>
          </cell>
          <cell r="FM163">
            <v>947.76130407405878</v>
          </cell>
          <cell r="FN163">
            <v>951.3927392040589</v>
          </cell>
          <cell r="FO163">
            <v>938.36273007405771</v>
          </cell>
          <cell r="FP163">
            <v>937.23370975592456</v>
          </cell>
          <cell r="FQ163">
            <v>938.45688021000001</v>
          </cell>
          <cell r="FR163">
            <v>1081.0726651700008</v>
          </cell>
          <cell r="FS163">
            <v>1265.1333512800022</v>
          </cell>
          <cell r="FT163">
            <v>1319.6564448983286</v>
          </cell>
          <cell r="FU163">
            <v>1209.4790741183288</v>
          </cell>
          <cell r="FV163">
            <v>1200.2479582353274</v>
          </cell>
          <cell r="FW163">
            <v>1171.7769431119946</v>
          </cell>
          <cell r="FX163">
            <v>1139.3280341244242</v>
          </cell>
          <cell r="FY163">
            <v>1259.5615840844239</v>
          </cell>
          <cell r="FZ163">
            <v>1231.5796847374263</v>
          </cell>
          <cell r="GA163">
            <v>1387.4198051107599</v>
          </cell>
          <cell r="GB163">
            <v>1570.0435245070439</v>
          </cell>
          <cell r="GC163">
            <v>1681.297824507044</v>
          </cell>
          <cell r="GD163">
            <v>2017.9552239770419</v>
          </cell>
          <cell r="GE163">
            <v>2354.5606450970427</v>
          </cell>
          <cell r="GF163">
            <v>2380.902124900002</v>
          </cell>
          <cell r="GG163">
            <v>2720.4976249000024</v>
          </cell>
          <cell r="GH163">
            <v>3064.4387028000024</v>
          </cell>
          <cell r="GI163">
            <v>3211.7555000000002</v>
          </cell>
          <cell r="GJ163">
            <v>3742.0569999999998</v>
          </cell>
          <cell r="GK163">
            <v>4047.6863590200005</v>
          </cell>
          <cell r="GL163">
            <v>4085.676710597801</v>
          </cell>
          <cell r="GM163">
            <v>4472.2251625667104</v>
          </cell>
          <cell r="GN163">
            <v>4584.6251625667101</v>
          </cell>
          <cell r="GO163">
            <v>3799.0842374967083</v>
          </cell>
          <cell r="GP163">
            <v>4164.6887847689231</v>
          </cell>
          <cell r="GQ163">
            <v>4752.2732406599025</v>
          </cell>
          <cell r="GR163">
            <v>4804.7182588498763</v>
          </cell>
          <cell r="GS163">
            <v>6390.636895509836</v>
          </cell>
          <cell r="GT163">
            <v>6568.4392163297689</v>
          </cell>
          <cell r="GU163">
            <v>4582.0293084698797</v>
          </cell>
          <cell r="GV163">
            <v>3465.9082902799059</v>
          </cell>
          <cell r="GW163">
            <v>1551.4152196699486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U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</row>
        <row r="165">
          <cell r="C165">
            <v>394.30799999999999</v>
          </cell>
          <cell r="D165">
            <v>354.452</v>
          </cell>
          <cell r="E165">
            <v>363.73899999999998</v>
          </cell>
          <cell r="F165">
            <v>359.47300000000001</v>
          </cell>
          <cell r="G165">
            <v>382.733</v>
          </cell>
          <cell r="H165">
            <v>381.80700000000002</v>
          </cell>
          <cell r="I165">
            <v>396.411</v>
          </cell>
          <cell r="J165">
            <v>409.62700000000001</v>
          </cell>
          <cell r="K165">
            <v>398.262</v>
          </cell>
          <cell r="L165">
            <v>380.17599999999999</v>
          </cell>
          <cell r="M165">
            <v>421.53800000000001</v>
          </cell>
          <cell r="N165">
            <v>481.96300000000002</v>
          </cell>
          <cell r="O165">
            <v>509.44900000000001</v>
          </cell>
          <cell r="P165">
            <v>533.505</v>
          </cell>
          <cell r="Q165">
            <v>628.25599999999997</v>
          </cell>
          <cell r="R165">
            <v>744.78499999999997</v>
          </cell>
          <cell r="S165">
            <v>788.96500000000003</v>
          </cell>
          <cell r="T165">
            <v>807.64300000000003</v>
          </cell>
          <cell r="U165">
            <v>900.13199999999995</v>
          </cell>
          <cell r="V165">
            <v>1012.446</v>
          </cell>
          <cell r="W165">
            <v>999.88599999999997</v>
          </cell>
          <cell r="X165">
            <v>941.452</v>
          </cell>
          <cell r="Y165">
            <v>980.68700000000001</v>
          </cell>
          <cell r="Z165">
            <v>1051.1690000000001</v>
          </cell>
          <cell r="AA165">
            <v>1046.1790000000001</v>
          </cell>
          <cell r="AB165">
            <v>1024.9010000000001</v>
          </cell>
          <cell r="AC165">
            <v>1266.425</v>
          </cell>
          <cell r="AD165">
            <v>1459.42</v>
          </cell>
          <cell r="AE165">
            <v>1544.4570000000001</v>
          </cell>
          <cell r="AF165">
            <v>1463.1869999999999</v>
          </cell>
          <cell r="AG165">
            <v>1669.2149999999999</v>
          </cell>
          <cell r="AH165">
            <v>1809.385</v>
          </cell>
          <cell r="AI165">
            <v>1964.7670000000001</v>
          </cell>
          <cell r="AJ165">
            <v>1808.683</v>
          </cell>
          <cell r="AK165">
            <v>2138.2910000000002</v>
          </cell>
          <cell r="AL165">
            <v>2642</v>
          </cell>
          <cell r="AM165">
            <v>3155.53</v>
          </cell>
          <cell r="AN165">
            <v>3328.1329999999998</v>
          </cell>
          <cell r="AO165">
            <v>3577.6616666666664</v>
          </cell>
          <cell r="AP165">
            <v>4137.4579999999996</v>
          </cell>
          <cell r="AQ165">
            <v>4473.6674166666671</v>
          </cell>
          <cell r="AR165">
            <v>3622.01</v>
          </cell>
          <cell r="AS165">
            <v>4088.7489999999998</v>
          </cell>
          <cell r="AT165">
            <v>4449.0020000000004</v>
          </cell>
          <cell r="AU165">
            <v>4613.17</v>
          </cell>
          <cell r="AV165">
            <v>4533.3410000000003</v>
          </cell>
          <cell r="AW165">
            <v>5088.625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1471.972</v>
          </cell>
          <cell r="CP165">
            <v>1570.578</v>
          </cell>
          <cell r="CQ165">
            <v>1681.9390000000001</v>
          </cell>
          <cell r="CR165">
            <v>2415.9949999999999</v>
          </cell>
          <cell r="CS165">
            <v>3509.1860000000001</v>
          </cell>
          <cell r="CT165">
            <v>3973.1940000000004</v>
          </cell>
          <cell r="CU165">
            <v>4796.9250000000002</v>
          </cell>
          <cell r="CV165">
            <v>6486.2440000000006</v>
          </cell>
          <cell r="CW165">
            <v>8553.741</v>
          </cell>
          <cell r="CX165">
            <v>14198.782666666666</v>
          </cell>
          <cell r="CY165">
            <v>16633.428416666669</v>
          </cell>
          <cell r="CZ165">
            <v>14235.136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K165">
            <v>748.76</v>
          </cell>
          <cell r="DL165">
            <v>764.54</v>
          </cell>
          <cell r="DM165">
            <v>778.43799999999999</v>
          </cell>
          <cell r="DN165">
            <v>1042.954</v>
          </cell>
          <cell r="DO165">
            <v>1596.6080000000002</v>
          </cell>
          <cell r="DP165">
            <v>1941.338</v>
          </cell>
          <cell r="DQ165">
            <v>2071.08</v>
          </cell>
          <cell r="DR165">
            <v>3007.6440000000002</v>
          </cell>
          <cell r="DS165">
            <v>3773.45</v>
          </cell>
          <cell r="DT165">
            <v>6483.6630000000005</v>
          </cell>
          <cell r="DU165">
            <v>8095.6774166666673</v>
          </cell>
          <cell r="DV165">
            <v>9146.5110000000004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G165">
            <v>1112.499</v>
          </cell>
          <cell r="EH165">
            <v>1160.951</v>
          </cell>
          <cell r="EI165">
            <v>1199.9760000000001</v>
          </cell>
          <cell r="EJ165">
            <v>1671.21</v>
          </cell>
          <cell r="EK165">
            <v>2496.7400000000002</v>
          </cell>
          <cell r="EL165">
            <v>2922.0250000000001</v>
          </cell>
          <cell r="EM165">
            <v>3337.5050000000001</v>
          </cell>
          <cell r="EN165">
            <v>4676.8590000000004</v>
          </cell>
          <cell r="EO165">
            <v>5911.741</v>
          </cell>
          <cell r="EP165">
            <v>10061.324666666667</v>
          </cell>
          <cell r="EQ165">
            <v>12184.426416666667</v>
          </cell>
          <cell r="ER165">
            <v>14235.136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C165">
            <v>1471.972</v>
          </cell>
          <cell r="FD165">
            <v>1460.3969999999999</v>
          </cell>
          <cell r="FE165">
            <v>1487.752</v>
          </cell>
          <cell r="FF165">
            <v>1520.424</v>
          </cell>
          <cell r="FG165">
            <v>1570.578</v>
          </cell>
          <cell r="FH165">
            <v>1586.107</v>
          </cell>
          <cell r="FI165">
            <v>1584.4759999999999</v>
          </cell>
          <cell r="FJ165">
            <v>1609.6030000000001</v>
          </cell>
          <cell r="FK165">
            <v>1681.9390000000001</v>
          </cell>
          <cell r="FL165">
            <v>1793.126</v>
          </cell>
          <cell r="FM165">
            <v>1946.4549999999999</v>
          </cell>
          <cell r="FN165">
            <v>2153.1729999999998</v>
          </cell>
          <cell r="FO165">
            <v>2415.9949999999999</v>
          </cell>
          <cell r="FP165">
            <v>2695.511</v>
          </cell>
          <cell r="FQ165">
            <v>2969.6489999999999</v>
          </cell>
          <cell r="FR165">
            <v>3241.5250000000001</v>
          </cell>
          <cell r="FS165">
            <v>3509.1860000000001</v>
          </cell>
          <cell r="FT165">
            <v>3720.107</v>
          </cell>
          <cell r="FU165">
            <v>3853.9160000000002</v>
          </cell>
          <cell r="FV165">
            <v>3934.4709999999995</v>
          </cell>
          <cell r="FW165">
            <v>3973.1940000000004</v>
          </cell>
          <cell r="FX165">
            <v>4019.4870000000001</v>
          </cell>
          <cell r="FY165">
            <v>4102.9360000000006</v>
          </cell>
          <cell r="FZ165">
            <v>4388.674</v>
          </cell>
          <cell r="GA165">
            <v>4796.9250000000002</v>
          </cell>
          <cell r="GB165">
            <v>5295.2030000000004</v>
          </cell>
          <cell r="GC165">
            <v>5733.4890000000005</v>
          </cell>
          <cell r="GD165">
            <v>6136.2790000000005</v>
          </cell>
          <cell r="GE165">
            <v>6486.2440000000006</v>
          </cell>
          <cell r="GF165">
            <v>6906.5540000000001</v>
          </cell>
          <cell r="GG165">
            <v>7252.05</v>
          </cell>
          <cell r="GH165">
            <v>7721.1260000000002</v>
          </cell>
          <cell r="GI165">
            <v>8553.741</v>
          </cell>
          <cell r="GJ165">
            <v>9744.5040000000008</v>
          </cell>
          <cell r="GK165">
            <v>11263.954</v>
          </cell>
          <cell r="GL165">
            <v>12703.324666666667</v>
          </cell>
          <cell r="GM165">
            <v>14198.782666666666</v>
          </cell>
          <cell r="GN165">
            <v>15516.920083333334</v>
          </cell>
          <cell r="GO165">
            <v>15810.797083333333</v>
          </cell>
          <cell r="GP165">
            <v>16321.884416666666</v>
          </cell>
          <cell r="GQ165">
            <v>16633.428416666669</v>
          </cell>
          <cell r="GR165">
            <v>16772.931</v>
          </cell>
          <cell r="GS165">
            <v>17684.262000000002</v>
          </cell>
          <cell r="GT165">
            <v>18684.137999999999</v>
          </cell>
          <cell r="GU165">
            <v>14235.136</v>
          </cell>
          <cell r="GV165">
            <v>9621.9660000000003</v>
          </cell>
          <cell r="GW165">
            <v>5088.625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  <cell r="HR165">
            <v>0</v>
          </cell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</row>
        <row r="166">
          <cell r="C166">
            <v>199.44800000000001</v>
          </cell>
          <cell r="D166">
            <v>194.11699999999999</v>
          </cell>
          <cell r="E166">
            <v>204.55600000000001</v>
          </cell>
          <cell r="F166">
            <v>178.458</v>
          </cell>
          <cell r="G166">
            <v>163.624</v>
          </cell>
          <cell r="H166">
            <v>176.39599999999999</v>
          </cell>
          <cell r="I166">
            <v>191.04499999999999</v>
          </cell>
          <cell r="J166">
            <v>199.36199999999999</v>
          </cell>
          <cell r="K166">
            <v>200.041</v>
          </cell>
          <cell r="L166">
            <v>214.15799999999999</v>
          </cell>
          <cell r="M166">
            <v>225.80099999999999</v>
          </cell>
          <cell r="N166">
            <v>221.37700000000001</v>
          </cell>
          <cell r="O166">
            <v>208.92699999999999</v>
          </cell>
          <cell r="P166">
            <v>219.643</v>
          </cell>
          <cell r="Q166">
            <v>229.715</v>
          </cell>
          <cell r="R166">
            <v>235.94499999999999</v>
          </cell>
          <cell r="S166">
            <v>218.42099999999999</v>
          </cell>
          <cell r="T166">
            <v>229.17599999999999</v>
          </cell>
          <cell r="U166">
            <v>251.92599999999999</v>
          </cell>
          <cell r="V166">
            <v>251.94499999999999</v>
          </cell>
          <cell r="W166">
            <v>238.86099999999999</v>
          </cell>
          <cell r="X166">
            <v>237.40299999999999</v>
          </cell>
          <cell r="Y166">
            <v>246.24</v>
          </cell>
          <cell r="Z166">
            <v>243.39400000000001</v>
          </cell>
          <cell r="AA166">
            <v>228.22399999999999</v>
          </cell>
          <cell r="AB166">
            <v>226.07300000000001</v>
          </cell>
          <cell r="AC166">
            <v>249.291</v>
          </cell>
          <cell r="AD166">
            <v>242.874</v>
          </cell>
          <cell r="AE166">
            <v>258.33199999999999</v>
          </cell>
          <cell r="AF166">
            <v>253.08500000000001</v>
          </cell>
          <cell r="AG166">
            <v>263.63499999999999</v>
          </cell>
          <cell r="AH166">
            <v>244.96</v>
          </cell>
          <cell r="AI166">
            <v>250.52799999999999</v>
          </cell>
          <cell r="AJ166">
            <v>237.4</v>
          </cell>
          <cell r="AK166">
            <v>233.358</v>
          </cell>
          <cell r="AL166">
            <v>235.672</v>
          </cell>
          <cell r="AM166">
            <v>199.37350000000001</v>
          </cell>
          <cell r="AN166">
            <v>183.70648463573463</v>
          </cell>
          <cell r="AO166">
            <v>182.29366053391055</v>
          </cell>
          <cell r="AP166">
            <v>185.59907745358092</v>
          </cell>
          <cell r="AQ166">
            <v>194.29499999999999</v>
          </cell>
          <cell r="AR166">
            <v>140.37299999999999</v>
          </cell>
          <cell r="AS166">
            <v>127.94453189964159</v>
          </cell>
          <cell r="AT166">
            <v>137.97681863799286</v>
          </cell>
          <cell r="AU166">
            <v>138.80040591397849</v>
          </cell>
          <cell r="AV166">
            <v>106.72599999999998</v>
          </cell>
          <cell r="AW166">
            <v>96.957975627240188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776.57899999999995</v>
          </cell>
          <cell r="CP166">
            <v>730.42699999999991</v>
          </cell>
          <cell r="CQ166">
            <v>861.37699999999995</v>
          </cell>
          <cell r="CR166">
            <v>894.23</v>
          </cell>
          <cell r="CS166">
            <v>951.46799999999985</v>
          </cell>
          <cell r="CT166">
            <v>965.89800000000002</v>
          </cell>
          <cell r="CU166">
            <v>946.46199999999999</v>
          </cell>
          <cell r="CV166">
            <v>1020.0120000000001</v>
          </cell>
          <cell r="CW166">
            <v>956.95800000000008</v>
          </cell>
          <cell r="CX166">
            <v>750.9727226232261</v>
          </cell>
          <cell r="CY166">
            <v>600.58935053763446</v>
          </cell>
          <cell r="CZ166">
            <v>342.48438154121868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K166">
            <v>393.565</v>
          </cell>
          <cell r="DL166">
            <v>340.02</v>
          </cell>
          <cell r="DM166">
            <v>414.19899999999996</v>
          </cell>
          <cell r="DN166">
            <v>428.57</v>
          </cell>
          <cell r="DO166">
            <v>447.59699999999998</v>
          </cell>
          <cell r="DP166">
            <v>476.26400000000001</v>
          </cell>
          <cell r="DQ166">
            <v>454.29700000000003</v>
          </cell>
          <cell r="DR166">
            <v>511.41700000000003</v>
          </cell>
          <cell r="DS166">
            <v>487.928</v>
          </cell>
          <cell r="DT166">
            <v>383.0799846357346</v>
          </cell>
          <cell r="DU166">
            <v>334.66800000000001</v>
          </cell>
          <cell r="DV166">
            <v>245.52640591397846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G166">
            <v>598.12099999999998</v>
          </cell>
          <cell r="EH166">
            <v>531.06499999999994</v>
          </cell>
          <cell r="EI166">
            <v>640</v>
          </cell>
          <cell r="EJ166">
            <v>658.28499999999997</v>
          </cell>
          <cell r="EK166">
            <v>699.52299999999991</v>
          </cell>
          <cell r="EL166">
            <v>722.50400000000002</v>
          </cell>
          <cell r="EM166">
            <v>703.58799999999997</v>
          </cell>
          <cell r="EN166">
            <v>775.05200000000002</v>
          </cell>
          <cell r="EO166">
            <v>721.28600000000006</v>
          </cell>
          <cell r="EP166">
            <v>565.37364516964521</v>
          </cell>
          <cell r="EQ166">
            <v>462.61253189964157</v>
          </cell>
          <cell r="ER166">
            <v>342.48438154121868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C166">
            <v>776.57899999999995</v>
          </cell>
          <cell r="FD166">
            <v>740.755</v>
          </cell>
          <cell r="FE166">
            <v>723.03399999999999</v>
          </cell>
          <cell r="FF166">
            <v>709.52299999999991</v>
          </cell>
          <cell r="FG166">
            <v>730.42699999999991</v>
          </cell>
          <cell r="FH166">
            <v>766.84400000000005</v>
          </cell>
          <cell r="FI166">
            <v>804.60599999999999</v>
          </cell>
          <cell r="FJ166">
            <v>839.36200000000008</v>
          </cell>
          <cell r="FK166">
            <v>861.37699999999995</v>
          </cell>
          <cell r="FL166">
            <v>870.26300000000003</v>
          </cell>
          <cell r="FM166">
            <v>875.74800000000005</v>
          </cell>
          <cell r="FN166">
            <v>879.66200000000003</v>
          </cell>
          <cell r="FO166">
            <v>894.23</v>
          </cell>
          <cell r="FP166">
            <v>903.72399999999993</v>
          </cell>
          <cell r="FQ166">
            <v>913.25699999999983</v>
          </cell>
          <cell r="FR166">
            <v>935.46799999999985</v>
          </cell>
          <cell r="FS166">
            <v>951.46799999999985</v>
          </cell>
          <cell r="FT166">
            <v>971.90800000000002</v>
          </cell>
          <cell r="FU166">
            <v>980.13499999999999</v>
          </cell>
          <cell r="FV166">
            <v>974.44899999999996</v>
          </cell>
          <cell r="FW166">
            <v>965.89800000000002</v>
          </cell>
          <cell r="FX166">
            <v>955.26099999999997</v>
          </cell>
          <cell r="FY166">
            <v>943.93099999999993</v>
          </cell>
          <cell r="FZ166">
            <v>946.98199999999997</v>
          </cell>
          <cell r="GA166">
            <v>946.46199999999999</v>
          </cell>
          <cell r="GB166">
            <v>976.57</v>
          </cell>
          <cell r="GC166">
            <v>1003.582</v>
          </cell>
          <cell r="GD166">
            <v>1017.926</v>
          </cell>
          <cell r="GE166">
            <v>1020.0120000000001</v>
          </cell>
          <cell r="GF166">
            <v>1012.2080000000001</v>
          </cell>
          <cell r="GG166">
            <v>996.52300000000002</v>
          </cell>
          <cell r="GH166">
            <v>966.24600000000009</v>
          </cell>
          <cell r="GI166">
            <v>956.95800000000008</v>
          </cell>
          <cell r="GJ166">
            <v>905.8035000000001</v>
          </cell>
          <cell r="GK166">
            <v>852.10998463573469</v>
          </cell>
          <cell r="GL166">
            <v>801.04564516964524</v>
          </cell>
          <cell r="GM166">
            <v>750.9727226232261</v>
          </cell>
          <cell r="GN166">
            <v>745.89422262322603</v>
          </cell>
          <cell r="GO166">
            <v>702.56073798749139</v>
          </cell>
          <cell r="GP166">
            <v>648.21160935322246</v>
          </cell>
          <cell r="GQ166">
            <v>600.58935053763446</v>
          </cell>
          <cell r="GR166">
            <v>545.09475645161297</v>
          </cell>
          <cell r="GS166">
            <v>511.44775645161292</v>
          </cell>
          <cell r="GT166">
            <v>480.46120017921157</v>
          </cell>
          <cell r="GU166">
            <v>342.48438154121868</v>
          </cell>
          <cell r="GV166">
            <v>203.68397562724016</v>
          </cell>
          <cell r="GW166">
            <v>96.957975627240188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</row>
        <row r="167">
          <cell r="C167">
            <v>2980.06</v>
          </cell>
          <cell r="D167">
            <v>2770.27</v>
          </cell>
          <cell r="E167">
            <v>2772.2349999999997</v>
          </cell>
          <cell r="F167">
            <v>2888.3900000000003</v>
          </cell>
          <cell r="G167">
            <v>3049.74</v>
          </cell>
          <cell r="H167">
            <v>3186.7049999999999</v>
          </cell>
          <cell r="I167">
            <v>3244.2249999999999</v>
          </cell>
          <cell r="J167">
            <v>3332.4250000000002</v>
          </cell>
          <cell r="K167">
            <v>3385.6400000000003</v>
          </cell>
          <cell r="L167">
            <v>3415.6549999999997</v>
          </cell>
          <cell r="M167">
            <v>3520.2849999999999</v>
          </cell>
          <cell r="N167">
            <v>3591.1350000000002</v>
          </cell>
          <cell r="O167">
            <v>3555.5699999999997</v>
          </cell>
          <cell r="P167">
            <v>3616.8850000000002</v>
          </cell>
          <cell r="Q167">
            <v>3668.665</v>
          </cell>
          <cell r="R167">
            <v>3630.49</v>
          </cell>
          <cell r="S167">
            <v>3505.9749999999999</v>
          </cell>
          <cell r="T167">
            <v>3514.6849999999999</v>
          </cell>
          <cell r="U167">
            <v>3637.19</v>
          </cell>
          <cell r="V167">
            <v>3722.8900000000003</v>
          </cell>
          <cell r="W167">
            <v>3592.94</v>
          </cell>
          <cell r="X167">
            <v>3575.4449999999997</v>
          </cell>
          <cell r="Y167">
            <v>3579.94</v>
          </cell>
          <cell r="Z167">
            <v>3643.16</v>
          </cell>
          <cell r="AA167">
            <v>3698.7049999999999</v>
          </cell>
          <cell r="AB167">
            <v>3790.665</v>
          </cell>
          <cell r="AC167">
            <v>3975.4049999999997</v>
          </cell>
          <cell r="AD167">
            <v>3591.17</v>
          </cell>
          <cell r="AE167">
            <v>3738.42</v>
          </cell>
          <cell r="AF167">
            <v>3792.15</v>
          </cell>
          <cell r="AG167">
            <v>5218.3500000000004</v>
          </cell>
          <cell r="AH167">
            <v>5334.6399999999994</v>
          </cell>
          <cell r="AI167">
            <v>5592.6</v>
          </cell>
          <cell r="AJ167">
            <v>5594.5950000000003</v>
          </cell>
          <cell r="AK167">
            <v>5683.7250000000004</v>
          </cell>
          <cell r="AL167">
            <v>5753</v>
          </cell>
          <cell r="AM167">
            <v>6069.3</v>
          </cell>
          <cell r="AN167">
            <v>6419.8119999999999</v>
          </cell>
          <cell r="AO167">
            <v>6461.2594193548393</v>
          </cell>
          <cell r="AP167">
            <v>6423.621258064517</v>
          </cell>
          <cell r="AQ167">
            <v>6421.4799451242125</v>
          </cell>
          <cell r="AR167">
            <v>6507.432741935485</v>
          </cell>
          <cell r="AS167">
            <v>6821.2827419354844</v>
          </cell>
          <cell r="AT167">
            <v>7036.7390000000005</v>
          </cell>
          <cell r="AU167">
            <v>7443.1814516129025</v>
          </cell>
          <cell r="AV167">
            <v>7928.3211612903233</v>
          </cell>
          <cell r="AW167">
            <v>8521.7765806451607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11410.954999999998</v>
          </cell>
          <cell r="CP167">
            <v>12813.095000000001</v>
          </cell>
          <cell r="CQ167">
            <v>13912.715</v>
          </cell>
          <cell r="CR167">
            <v>14471.609999999999</v>
          </cell>
          <cell r="CS167">
            <v>14380.740000000002</v>
          </cell>
          <cell r="CT167">
            <v>14391.485000000001</v>
          </cell>
          <cell r="CU167">
            <v>15055.945</v>
          </cell>
          <cell r="CV167">
            <v>18083.559999999998</v>
          </cell>
          <cell r="CW167">
            <v>22623.919999999998</v>
          </cell>
          <cell r="CX167">
            <v>25373.992677419359</v>
          </cell>
          <cell r="CY167">
            <v>26786.934428995184</v>
          </cell>
          <cell r="CZ167">
            <v>23893.279193548387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K167">
            <v>5750.33</v>
          </cell>
          <cell r="DL167">
            <v>6236.4449999999997</v>
          </cell>
          <cell r="DM167">
            <v>6801.2950000000001</v>
          </cell>
          <cell r="DN167">
            <v>7172.4549999999999</v>
          </cell>
          <cell r="DO167">
            <v>7020.66</v>
          </cell>
          <cell r="DP167">
            <v>7168.3850000000002</v>
          </cell>
          <cell r="DQ167">
            <v>7489.37</v>
          </cell>
          <cell r="DR167">
            <v>7530.57</v>
          </cell>
          <cell r="DS167">
            <v>11187.195</v>
          </cell>
          <cell r="DT167">
            <v>12489.112000000001</v>
          </cell>
          <cell r="DU167">
            <v>12928.912687059697</v>
          </cell>
          <cell r="DV167">
            <v>15371.502612903227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G167">
            <v>8522.5649999999987</v>
          </cell>
          <cell r="EH167">
            <v>9480.67</v>
          </cell>
          <cell r="EI167">
            <v>10321.58</v>
          </cell>
          <cell r="EJ167">
            <v>10841.119999999999</v>
          </cell>
          <cell r="EK167">
            <v>10657.85</v>
          </cell>
          <cell r="EL167">
            <v>10748.325000000001</v>
          </cell>
          <cell r="EM167">
            <v>11464.775</v>
          </cell>
          <cell r="EN167">
            <v>12748.92</v>
          </cell>
          <cell r="EO167">
            <v>16870.919999999998</v>
          </cell>
          <cell r="EP167">
            <v>18950.37141935484</v>
          </cell>
          <cell r="EQ167">
            <v>19750.195428995183</v>
          </cell>
          <cell r="ER167">
            <v>23893.279193548387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C167">
            <v>11410.954999999998</v>
          </cell>
          <cell r="FD167">
            <v>11480.635</v>
          </cell>
          <cell r="FE167">
            <v>11897.07</v>
          </cell>
          <cell r="FF167">
            <v>12369.06</v>
          </cell>
          <cell r="FG167">
            <v>12813.095000000001</v>
          </cell>
          <cell r="FH167">
            <v>13148.994999999999</v>
          </cell>
          <cell r="FI167">
            <v>13377.945</v>
          </cell>
          <cell r="FJ167">
            <v>13654.005000000001</v>
          </cell>
          <cell r="FK167">
            <v>13912.715</v>
          </cell>
          <cell r="FL167">
            <v>14082.645</v>
          </cell>
          <cell r="FM167">
            <v>14283.875</v>
          </cell>
          <cell r="FN167">
            <v>14432.255000000001</v>
          </cell>
          <cell r="FO167">
            <v>14471.609999999999</v>
          </cell>
          <cell r="FP167">
            <v>14422.015000000001</v>
          </cell>
          <cell r="FQ167">
            <v>14319.814999999999</v>
          </cell>
          <cell r="FR167">
            <v>14288.34</v>
          </cell>
          <cell r="FS167">
            <v>14380.740000000002</v>
          </cell>
          <cell r="FT167">
            <v>14467.705</v>
          </cell>
          <cell r="FU167">
            <v>14528.465</v>
          </cell>
          <cell r="FV167">
            <v>14471.215</v>
          </cell>
          <cell r="FW167">
            <v>14391.485000000001</v>
          </cell>
          <cell r="FX167">
            <v>14497.25</v>
          </cell>
          <cell r="FY167">
            <v>14712.470000000001</v>
          </cell>
          <cell r="FZ167">
            <v>15107.934999999998</v>
          </cell>
          <cell r="GA167">
            <v>15055.945</v>
          </cell>
          <cell r="GB167">
            <v>15095.66</v>
          </cell>
          <cell r="GC167">
            <v>15097.144999999999</v>
          </cell>
          <cell r="GD167">
            <v>16340.09</v>
          </cell>
          <cell r="GE167">
            <v>18083.559999999998</v>
          </cell>
          <cell r="GF167">
            <v>19937.739999999998</v>
          </cell>
          <cell r="GG167">
            <v>21740.185000000001</v>
          </cell>
          <cell r="GH167">
            <v>22205.559999999998</v>
          </cell>
          <cell r="GI167">
            <v>22623.919999999998</v>
          </cell>
          <cell r="GJ167">
            <v>23100.62</v>
          </cell>
          <cell r="GK167">
            <v>23925.837</v>
          </cell>
          <cell r="GL167">
            <v>24703.37141935484</v>
          </cell>
          <cell r="GM167">
            <v>25373.992677419359</v>
          </cell>
          <cell r="GN167">
            <v>25726.17262254357</v>
          </cell>
          <cell r="GO167">
            <v>25813.793364479054</v>
          </cell>
          <cell r="GP167">
            <v>26173.816687059698</v>
          </cell>
          <cell r="GQ167">
            <v>26786.934428995184</v>
          </cell>
          <cell r="GR167">
            <v>27808.635935483871</v>
          </cell>
          <cell r="GS167">
            <v>29229.524354838708</v>
          </cell>
          <cell r="GT167">
            <v>30930.018193548389</v>
          </cell>
          <cell r="GU167">
            <v>23893.279193548387</v>
          </cell>
          <cell r="GV167">
            <v>16450.097741935482</v>
          </cell>
          <cell r="GW167">
            <v>8521.7765806451607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</row>
        <row r="168">
          <cell r="C168">
            <v>3573.8159999999998</v>
          </cell>
          <cell r="D168">
            <v>3318.8389999999999</v>
          </cell>
          <cell r="E168">
            <v>3340.5299999999997</v>
          </cell>
          <cell r="F168">
            <v>3426.3210000000004</v>
          </cell>
          <cell r="G168">
            <v>3596.0969999999998</v>
          </cell>
          <cell r="H168">
            <v>3744.9079999999999</v>
          </cell>
          <cell r="I168">
            <v>3831.681</v>
          </cell>
          <cell r="J168">
            <v>3941.4140000000002</v>
          </cell>
          <cell r="K168">
            <v>3983.9430000000002</v>
          </cell>
          <cell r="L168">
            <v>4009.9889999999996</v>
          </cell>
          <cell r="M168">
            <v>4167.6239999999998</v>
          </cell>
          <cell r="N168">
            <v>4294.4750000000004</v>
          </cell>
          <cell r="O168">
            <v>4273.9459999999999</v>
          </cell>
          <cell r="P168">
            <v>4370.0330000000004</v>
          </cell>
          <cell r="Q168">
            <v>4526.6360000000004</v>
          </cell>
          <cell r="R168">
            <v>4611.2199999999993</v>
          </cell>
          <cell r="S168">
            <v>4513.3609999999999</v>
          </cell>
          <cell r="T168">
            <v>4551.5039999999999</v>
          </cell>
          <cell r="U168">
            <v>4789.2479999999996</v>
          </cell>
          <cell r="V168">
            <v>4987.2810000000009</v>
          </cell>
          <cell r="W168">
            <v>4831.6869999999999</v>
          </cell>
          <cell r="X168">
            <v>4754.2999999999993</v>
          </cell>
          <cell r="Y168">
            <v>4806.8670000000002</v>
          </cell>
          <cell r="Z168">
            <v>4937.723</v>
          </cell>
          <cell r="AA168">
            <v>4973.1080000000002</v>
          </cell>
          <cell r="AB168">
            <v>5041.6390000000001</v>
          </cell>
          <cell r="AC168">
            <v>5491.1209999999992</v>
          </cell>
          <cell r="AD168">
            <v>5293.4639999999999</v>
          </cell>
          <cell r="AE168">
            <v>5541.2090000000007</v>
          </cell>
          <cell r="AF168">
            <v>5508.4220000000005</v>
          </cell>
          <cell r="AG168">
            <v>7151.2000000000007</v>
          </cell>
          <cell r="AH168">
            <v>7388.9849999999988</v>
          </cell>
          <cell r="AI168">
            <v>7807.8950000000004</v>
          </cell>
          <cell r="AJ168">
            <v>7640.6779999999999</v>
          </cell>
          <cell r="AK168">
            <v>8055.3740000000007</v>
          </cell>
          <cell r="AL168">
            <v>8630.6720000000005</v>
          </cell>
          <cell r="AM168">
            <v>9424.2034999999996</v>
          </cell>
          <cell r="AN168">
            <v>9931.651484635735</v>
          </cell>
          <cell r="AO168">
            <v>10221.214746555415</v>
          </cell>
          <cell r="AP168">
            <v>10746.678335518098</v>
          </cell>
          <cell r="AQ168">
            <v>11089.44236179088</v>
          </cell>
          <cell r="AR168">
            <v>10269.815741935485</v>
          </cell>
          <cell r="AS168">
            <v>11037.976273835126</v>
          </cell>
          <cell r="AT168">
            <v>11623.717818637993</v>
          </cell>
          <cell r="AU168">
            <v>12195.151857526882</v>
          </cell>
          <cell r="AV168">
            <v>12568.388161290324</v>
          </cell>
          <cell r="AW168">
            <v>13707.3595562724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13659.505999999999</v>
          </cell>
          <cell r="CP168">
            <v>15114.1</v>
          </cell>
          <cell r="CQ168">
            <v>16456.031000000003</v>
          </cell>
          <cell r="CR168">
            <v>17781.834999999999</v>
          </cell>
          <cell r="CS168">
            <v>18841.394</v>
          </cell>
          <cell r="CT168">
            <v>19330.576999999997</v>
          </cell>
          <cell r="CU168">
            <v>20799.331999999999</v>
          </cell>
          <cell r="CV168">
            <v>25589.815999999999</v>
          </cell>
          <cell r="CW168">
            <v>32134.618999999999</v>
          </cell>
          <cell r="CX168">
            <v>40323.748066709246</v>
          </cell>
          <cell r="CY168">
            <v>44020.952196199491</v>
          </cell>
          <cell r="CZ168">
            <v>38470.899575089607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K168">
            <v>6892.6549999999997</v>
          </cell>
          <cell r="DL168">
            <v>7341.0049999999992</v>
          </cell>
          <cell r="DM168">
            <v>7993.9319999999998</v>
          </cell>
          <cell r="DN168">
            <v>8643.9789999999994</v>
          </cell>
          <cell r="DO168">
            <v>9064.8649999999998</v>
          </cell>
          <cell r="DP168">
            <v>9585.9869999999992</v>
          </cell>
          <cell r="DQ168">
            <v>10014.746999999999</v>
          </cell>
          <cell r="DR168">
            <v>11049.631000000001</v>
          </cell>
          <cell r="DS168">
            <v>15448.573</v>
          </cell>
          <cell r="DT168">
            <v>19355.854984635735</v>
          </cell>
          <cell r="DU168">
            <v>21359.258103726366</v>
          </cell>
          <cell r="DV168">
            <v>24763.540018817206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G168">
            <v>10233.184999999999</v>
          </cell>
          <cell r="EH168">
            <v>11172.686</v>
          </cell>
          <cell r="EI168">
            <v>12161.556</v>
          </cell>
          <cell r="EJ168">
            <v>13170.615</v>
          </cell>
          <cell r="EK168">
            <v>13854.112999999999</v>
          </cell>
          <cell r="EL168">
            <v>14392.853999999999</v>
          </cell>
          <cell r="EM168">
            <v>15505.867999999999</v>
          </cell>
          <cell r="EN168">
            <v>18200.831000000002</v>
          </cell>
          <cell r="EO168">
            <v>23503.947</v>
          </cell>
          <cell r="EP168">
            <v>29577.06973119115</v>
          </cell>
          <cell r="EQ168">
            <v>32397.234377561494</v>
          </cell>
          <cell r="ER168">
            <v>38470.899575089607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C168">
            <v>13659.505999999999</v>
          </cell>
          <cell r="FD168">
            <v>13681.787</v>
          </cell>
          <cell r="FE168">
            <v>14107.856</v>
          </cell>
          <cell r="FF168">
            <v>14599.007</v>
          </cell>
          <cell r="FG168">
            <v>15114.1</v>
          </cell>
          <cell r="FH168">
            <v>15501.946</v>
          </cell>
          <cell r="FI168">
            <v>15767.027</v>
          </cell>
          <cell r="FJ168">
            <v>16102.97</v>
          </cell>
          <cell r="FK168">
            <v>16456.031000000003</v>
          </cell>
          <cell r="FL168">
            <v>16746.034</v>
          </cell>
          <cell r="FM168">
            <v>17106.078000000001</v>
          </cell>
          <cell r="FN168">
            <v>17465.090000000004</v>
          </cell>
          <cell r="FO168">
            <v>17781.834999999999</v>
          </cell>
          <cell r="FP168">
            <v>18021.25</v>
          </cell>
          <cell r="FQ168">
            <v>18202.721000000001</v>
          </cell>
          <cell r="FR168">
            <v>18465.332999999999</v>
          </cell>
          <cell r="FS168">
            <v>18841.394</v>
          </cell>
          <cell r="FT168">
            <v>19159.72</v>
          </cell>
          <cell r="FU168">
            <v>19362.516</v>
          </cell>
          <cell r="FV168">
            <v>19380.135000000002</v>
          </cell>
          <cell r="FW168">
            <v>19330.576999999997</v>
          </cell>
          <cell r="FX168">
            <v>19471.998</v>
          </cell>
          <cell r="FY168">
            <v>19759.337</v>
          </cell>
          <cell r="FZ168">
            <v>20443.591</v>
          </cell>
          <cell r="GA168">
            <v>20799.331999999999</v>
          </cell>
          <cell r="GB168">
            <v>21367.432999999997</v>
          </cell>
          <cell r="GC168">
            <v>21834.216</v>
          </cell>
          <cell r="GD168">
            <v>23494.295000000002</v>
          </cell>
          <cell r="GE168">
            <v>25589.815999999999</v>
          </cell>
          <cell r="GF168">
            <v>27856.502</v>
          </cell>
          <cell r="GG168">
            <v>29988.758000000002</v>
          </cell>
          <cell r="GH168">
            <v>30892.931999999997</v>
          </cell>
          <cell r="GI168">
            <v>32134.618999999999</v>
          </cell>
          <cell r="GJ168">
            <v>33750.927500000005</v>
          </cell>
          <cell r="GK168">
            <v>36041.900984635737</v>
          </cell>
          <cell r="GL168">
            <v>38207.741731191156</v>
          </cell>
          <cell r="GM168">
            <v>40323.748066709246</v>
          </cell>
          <cell r="GN168">
            <v>41988.986928500133</v>
          </cell>
          <cell r="GO168">
            <v>42327.151185799878</v>
          </cell>
          <cell r="GP168">
            <v>43143.91271307959</v>
          </cell>
          <cell r="GQ168">
            <v>44020.952196199491</v>
          </cell>
          <cell r="GR168">
            <v>45126.661691935486</v>
          </cell>
          <cell r="GS168">
            <v>47425.234111290323</v>
          </cell>
          <cell r="GT168">
            <v>50094.617393727596</v>
          </cell>
          <cell r="GU168">
            <v>38470.899575089607</v>
          </cell>
          <cell r="GV168">
            <v>26275.747717562725</v>
          </cell>
          <cell r="GW168">
            <v>13707.3595562724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0</v>
          </cell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2700</v>
          </cell>
          <cell r="AJ170">
            <v>2100</v>
          </cell>
          <cell r="AK170">
            <v>2100</v>
          </cell>
          <cell r="AL170">
            <v>2000</v>
          </cell>
          <cell r="AM170">
            <v>2000</v>
          </cell>
          <cell r="AN170">
            <v>2000</v>
          </cell>
          <cell r="AO170">
            <v>2000</v>
          </cell>
          <cell r="AP170">
            <v>2000</v>
          </cell>
          <cell r="AQ170">
            <v>2900</v>
          </cell>
          <cell r="AR170">
            <v>2900</v>
          </cell>
          <cell r="AS170">
            <v>3036</v>
          </cell>
          <cell r="AT170">
            <v>979</v>
          </cell>
          <cell r="AU170">
            <v>2023.8</v>
          </cell>
          <cell r="AV170">
            <v>2161.7000000000003</v>
          </cell>
          <cell r="AW170">
            <v>2315.1999999999998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2900</v>
          </cell>
          <cell r="CW170">
            <v>2200</v>
          </cell>
          <cell r="CX170">
            <v>2019</v>
          </cell>
          <cell r="CY170">
            <v>2471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2405.9424216556945</v>
          </cell>
          <cell r="DT170">
            <v>2000</v>
          </cell>
          <cell r="DU170">
            <v>2899.9999999999995</v>
          </cell>
          <cell r="DV170">
            <v>2091.1466889690578</v>
          </cell>
          <cell r="DW170" t="e">
            <v>#DIV/0!</v>
          </cell>
          <cell r="DX170" t="e">
            <v>#DIV/0!</v>
          </cell>
          <cell r="DY170" t="e">
            <v>#DIV/0!</v>
          </cell>
          <cell r="DZ170" t="e">
            <v>#DIV/0!</v>
          </cell>
          <cell r="EA170" t="e">
            <v>#DIV/0!</v>
          </cell>
          <cell r="EB170" t="e">
            <v>#DIV/0!</v>
          </cell>
          <cell r="EC170" t="e">
            <v>#DIV/0!</v>
          </cell>
          <cell r="ED170" t="e">
            <v>#DIV/0!</v>
          </cell>
          <cell r="EE170" t="e">
            <v>#DIV/0!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2291.9329212552416</v>
          </cell>
          <cell r="EP170">
            <v>2000</v>
          </cell>
          <cell r="EQ170">
            <v>2941.1440354903812</v>
          </cell>
          <cell r="ER170">
            <v>2168.6377582221721</v>
          </cell>
          <cell r="ES170" t="e">
            <v>#DIV/0!</v>
          </cell>
          <cell r="ET170" t="e">
            <v>#DIV/0!</v>
          </cell>
          <cell r="EU170" t="e">
            <v>#DIV/0!</v>
          </cell>
          <cell r="EV170" t="e">
            <v>#DIV/0!</v>
          </cell>
          <cell r="EW170" t="e">
            <v>#DIV/0!</v>
          </cell>
          <cell r="EX170" t="e">
            <v>#DIV/0!</v>
          </cell>
          <cell r="EY170" t="e">
            <v>#DIV/0!</v>
          </cell>
          <cell r="EZ170" t="e">
            <v>#DIV/0!</v>
          </cell>
          <cell r="FA170" t="e">
            <v>#DIV/0!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773.83943084490318</v>
          </cell>
          <cell r="GG170">
            <v>1280.3161280309303</v>
          </cell>
          <cell r="GH170">
            <v>1778.5055229579336</v>
          </cell>
          <cell r="GI170">
            <v>2199.9566654184482</v>
          </cell>
          <cell r="GJ170">
            <v>2040.8258386625041</v>
          </cell>
          <cell r="GK170">
            <v>2019.101404521241</v>
          </cell>
          <cell r="GL170">
            <v>2000.0000000000002</v>
          </cell>
          <cell r="GM170">
            <v>2000</v>
          </cell>
          <cell r="GN170">
            <v>2260.5631229755595</v>
          </cell>
          <cell r="GO170">
            <v>2487.9223445843186</v>
          </cell>
          <cell r="GP170">
            <v>2718.3224710720879</v>
          </cell>
          <cell r="GQ170">
            <v>2477.6142221717373</v>
          </cell>
          <cell r="GR170">
            <v>2247.5188207042543</v>
          </cell>
          <cell r="GS170">
            <v>2045.0938608633328</v>
          </cell>
          <cell r="GT170">
            <v>1886.495597140585</v>
          </cell>
          <cell r="GU170">
            <v>2168.6377582221721</v>
          </cell>
          <cell r="GV170">
            <v>2241.4948979242063</v>
          </cell>
          <cell r="GW170">
            <v>2315.1999999999998</v>
          </cell>
          <cell r="GX170" t="e">
            <v>#DIV/0!</v>
          </cell>
          <cell r="GY170" t="e">
            <v>#DIV/0!</v>
          </cell>
          <cell r="GZ170" t="e">
            <v>#DIV/0!</v>
          </cell>
          <cell r="HA170" t="e">
            <v>#DIV/0!</v>
          </cell>
          <cell r="HB170" t="e">
            <v>#DIV/0!</v>
          </cell>
          <cell r="HC170" t="e">
            <v>#DIV/0!</v>
          </cell>
          <cell r="HD170" t="e">
            <v>#DIV/0!</v>
          </cell>
          <cell r="HE170" t="e">
            <v>#DIV/0!</v>
          </cell>
          <cell r="HF170" t="e">
            <v>#DIV/0!</v>
          </cell>
          <cell r="HG170" t="e">
            <v>#DIV/0!</v>
          </cell>
          <cell r="HH170" t="e">
            <v>#DIV/0!</v>
          </cell>
          <cell r="HI170" t="e">
            <v>#DIV/0!</v>
          </cell>
          <cell r="HJ170" t="e">
            <v>#DIV/0!</v>
          </cell>
          <cell r="HK170" t="e">
            <v>#DIV/0!</v>
          </cell>
          <cell r="HL170" t="e">
            <v>#DIV/0!</v>
          </cell>
          <cell r="HM170" t="e">
            <v>#DIV/0!</v>
          </cell>
          <cell r="HN170" t="e">
            <v>#DIV/0!</v>
          </cell>
          <cell r="HO170" t="e">
            <v>#DIV/0!</v>
          </cell>
          <cell r="HP170" t="e">
            <v>#DIV/0!</v>
          </cell>
          <cell r="HQ170" t="e">
            <v>#DIV/0!</v>
          </cell>
          <cell r="HR170" t="e">
            <v>#DIV/0!</v>
          </cell>
          <cell r="HS170" t="e">
            <v>#DIV/0!</v>
          </cell>
          <cell r="HT170" t="e">
            <v>#DIV/0!</v>
          </cell>
          <cell r="HU170" t="e">
            <v>#DIV/0!</v>
          </cell>
          <cell r="HV170" t="e">
            <v>#DIV/0!</v>
          </cell>
          <cell r="HW170" t="e">
            <v>#DIV/0!</v>
          </cell>
          <cell r="HX170" t="e">
            <v>#DIV/0!</v>
          </cell>
          <cell r="HY170" t="e">
            <v>#DIV/0!</v>
          </cell>
          <cell r="HZ170" t="e">
            <v>#DIV/0!</v>
          </cell>
          <cell r="IA170" t="e">
            <v>#DIV/0!</v>
          </cell>
          <cell r="IB170" t="e">
            <v>#DIV/0!</v>
          </cell>
          <cell r="IC170" t="e">
            <v>#DIV/0!</v>
          </cell>
          <cell r="ID170" t="e">
            <v>#DIV/0!</v>
          </cell>
          <cell r="IE170" t="e">
            <v>#DIV/0!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3900</v>
          </cell>
          <cell r="AJ171">
            <v>3200</v>
          </cell>
          <cell r="AK171">
            <v>3200</v>
          </cell>
          <cell r="AL171">
            <v>3329</v>
          </cell>
          <cell r="AM171">
            <v>3594</v>
          </cell>
          <cell r="AN171">
            <v>4000.47</v>
          </cell>
          <cell r="AO171">
            <v>3931.7000000000003</v>
          </cell>
          <cell r="AP171">
            <v>3679</v>
          </cell>
          <cell r="AQ171">
            <v>3921</v>
          </cell>
          <cell r="AR171">
            <v>4286</v>
          </cell>
          <cell r="AS171">
            <v>3201</v>
          </cell>
          <cell r="AT171">
            <v>3991</v>
          </cell>
          <cell r="AU171">
            <v>2611.91</v>
          </cell>
          <cell r="AV171">
            <v>3383</v>
          </cell>
          <cell r="AW171">
            <v>2825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3800</v>
          </cell>
          <cell r="CW171">
            <v>3400</v>
          </cell>
          <cell r="CX171">
            <v>3805</v>
          </cell>
          <cell r="CY171">
            <v>3845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3549.3252283477841</v>
          </cell>
          <cell r="DT171">
            <v>3802.0186004339612</v>
          </cell>
          <cell r="DU171">
            <v>4104.3212643179832</v>
          </cell>
          <cell r="DV171">
            <v>3008.9598876438176</v>
          </cell>
          <cell r="DW171" t="e">
            <v>#DIV/0!</v>
          </cell>
          <cell r="DX171" t="e">
            <v>#DIV/0!</v>
          </cell>
          <cell r="DY171" t="e">
            <v>#DIV/0!</v>
          </cell>
          <cell r="DZ171" t="e">
            <v>#DIV/0!</v>
          </cell>
          <cell r="EA171" t="e">
            <v>#DIV/0!</v>
          </cell>
          <cell r="EB171" t="e">
            <v>#DIV/0!</v>
          </cell>
          <cell r="EC171" t="e">
            <v>#DIV/0!</v>
          </cell>
          <cell r="ED171" t="e">
            <v>#DIV/0!</v>
          </cell>
          <cell r="EE171" t="e">
            <v>#DIV/0!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3431.5450980939845</v>
          </cell>
          <cell r="EP171">
            <v>3846.3774542569686</v>
          </cell>
          <cell r="EQ171">
            <v>3792.3977338162372</v>
          </cell>
          <cell r="ER171">
            <v>2943.2814468063307</v>
          </cell>
          <cell r="ES171" t="e">
            <v>#DIV/0!</v>
          </cell>
          <cell r="ET171" t="e">
            <v>#DIV/0!</v>
          </cell>
          <cell r="EU171" t="e">
            <v>#DIV/0!</v>
          </cell>
          <cell r="EV171" t="e">
            <v>#DIV/0!</v>
          </cell>
          <cell r="EW171" t="e">
            <v>#DIV/0!</v>
          </cell>
          <cell r="EX171" t="e">
            <v>#DIV/0!</v>
          </cell>
          <cell r="EY171" t="e">
            <v>#DIV/0!</v>
          </cell>
          <cell r="EZ171" t="e">
            <v>#DIV/0!</v>
          </cell>
          <cell r="FA171" t="e">
            <v>#DIV/0!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1088.0238172012139</v>
          </cell>
          <cell r="GG171">
            <v>1820.611372826103</v>
          </cell>
          <cell r="GH171">
            <v>2602.3356338395506</v>
          </cell>
          <cell r="GI171">
            <v>3405.5095585371669</v>
          </cell>
          <cell r="GJ171">
            <v>3335.7163072488624</v>
          </cell>
          <cell r="GK171">
            <v>3544.9642570607671</v>
          </cell>
          <cell r="GL171">
            <v>3725.9978983210563</v>
          </cell>
          <cell r="GM171">
            <v>3803.6317200093949</v>
          </cell>
          <cell r="GN171">
            <v>3882.4045583610555</v>
          </cell>
          <cell r="GO171">
            <v>3954.675118959573</v>
          </cell>
          <cell r="GP171">
            <v>3764.3823078520722</v>
          </cell>
          <cell r="GQ171">
            <v>3844.6234611541963</v>
          </cell>
          <cell r="GR171">
            <v>3495.4615521274754</v>
          </cell>
          <cell r="GS171">
            <v>3289.7738604555425</v>
          </cell>
          <cell r="GT171">
            <v>3180.9748748656743</v>
          </cell>
          <cell r="GU171">
            <v>2943.2814468063307</v>
          </cell>
          <cell r="GV171">
            <v>3093.4801383176623</v>
          </cell>
          <cell r="GW171">
            <v>2825</v>
          </cell>
          <cell r="GX171" t="e">
            <v>#DIV/0!</v>
          </cell>
          <cell r="GY171" t="e">
            <v>#DIV/0!</v>
          </cell>
          <cell r="GZ171" t="e">
            <v>#DIV/0!</v>
          </cell>
          <cell r="HA171" t="e">
            <v>#DIV/0!</v>
          </cell>
          <cell r="HB171" t="e">
            <v>#DIV/0!</v>
          </cell>
          <cell r="HC171" t="e">
            <v>#DIV/0!</v>
          </cell>
          <cell r="HD171" t="e">
            <v>#DIV/0!</v>
          </cell>
          <cell r="HE171" t="e">
            <v>#DIV/0!</v>
          </cell>
          <cell r="HF171" t="e">
            <v>#DIV/0!</v>
          </cell>
          <cell r="HG171" t="e">
            <v>#DIV/0!</v>
          </cell>
          <cell r="HH171" t="e">
            <v>#DIV/0!</v>
          </cell>
          <cell r="HI171" t="e">
            <v>#DIV/0!</v>
          </cell>
          <cell r="HJ171" t="e">
            <v>#DIV/0!</v>
          </cell>
          <cell r="HK171" t="e">
            <v>#DIV/0!</v>
          </cell>
          <cell r="HL171" t="e">
            <v>#DIV/0!</v>
          </cell>
          <cell r="HM171" t="e">
            <v>#DIV/0!</v>
          </cell>
          <cell r="HN171" t="e">
            <v>#DIV/0!</v>
          </cell>
          <cell r="HO171" t="e">
            <v>#DIV/0!</v>
          </cell>
          <cell r="HP171" t="e">
            <v>#DIV/0!</v>
          </cell>
          <cell r="HQ171" t="e">
            <v>#DIV/0!</v>
          </cell>
          <cell r="HR171" t="e">
            <v>#DIV/0!</v>
          </cell>
          <cell r="HS171" t="e">
            <v>#DIV/0!</v>
          </cell>
          <cell r="HT171" t="e">
            <v>#DIV/0!</v>
          </cell>
          <cell r="HU171" t="e">
            <v>#DIV/0!</v>
          </cell>
          <cell r="HV171" t="e">
            <v>#DIV/0!</v>
          </cell>
          <cell r="HW171" t="e">
            <v>#DIV/0!</v>
          </cell>
          <cell r="HX171" t="e">
            <v>#DIV/0!</v>
          </cell>
          <cell r="HY171" t="e">
            <v>#DIV/0!</v>
          </cell>
          <cell r="HZ171" t="e">
            <v>#DIV/0!</v>
          </cell>
          <cell r="IA171" t="e">
            <v>#DIV/0!</v>
          </cell>
          <cell r="IB171" t="e">
            <v>#DIV/0!</v>
          </cell>
          <cell r="IC171" t="e">
            <v>#DIV/0!</v>
          </cell>
          <cell r="ID171" t="e">
            <v>#DIV/0!</v>
          </cell>
          <cell r="IE171" t="e">
            <v>#DIV/0!</v>
          </cell>
        </row>
        <row r="174">
          <cell r="C174">
            <v>76.50066346612293</v>
          </cell>
          <cell r="D174">
            <v>77.593895054901651</v>
          </cell>
          <cell r="E174">
            <v>85.113801819436461</v>
          </cell>
          <cell r="F174">
            <v>91.032305458268084</v>
          </cell>
          <cell r="G174">
            <v>87.189982468195851</v>
          </cell>
          <cell r="H174">
            <v>88.766095016592146</v>
          </cell>
          <cell r="I174">
            <v>92.048013526365281</v>
          </cell>
          <cell r="J174">
            <v>92.389307614000074</v>
          </cell>
          <cell r="K174">
            <v>97.948084426834598</v>
          </cell>
          <cell r="L174">
            <v>94.361558856950467</v>
          </cell>
          <cell r="M174">
            <v>91.877837822450175</v>
          </cell>
          <cell r="N174">
            <v>94.696065880575901</v>
          </cell>
          <cell r="O174">
            <v>93.866118100143495</v>
          </cell>
          <cell r="P174">
            <v>89.691755466209315</v>
          </cell>
          <cell r="Q174">
            <v>88.279300157897424</v>
          </cell>
          <cell r="R174">
            <v>89.294225850413213</v>
          </cell>
          <cell r="S174">
            <v>87.53620249313974</v>
          </cell>
          <cell r="T174">
            <v>86.643479854341578</v>
          </cell>
          <cell r="U174">
            <v>82.304595326018855</v>
          </cell>
          <cell r="V174">
            <v>85.383319209123258</v>
          </cell>
          <cell r="W174">
            <v>81.625305284802465</v>
          </cell>
          <cell r="X174">
            <v>79.038548964790564</v>
          </cell>
          <cell r="Y174">
            <v>78.256365180735543</v>
          </cell>
          <cell r="Z174">
            <v>80.346737774801198</v>
          </cell>
          <cell r="AA174">
            <v>79.462501158979492</v>
          </cell>
          <cell r="AB174">
            <v>74.409138053333933</v>
          </cell>
          <cell r="AC174">
            <v>70.591626033914366</v>
          </cell>
          <cell r="AD174">
            <v>71.093311041372601</v>
          </cell>
          <cell r="AE174">
            <v>72.3</v>
          </cell>
          <cell r="AF174">
            <v>71.373652171595296</v>
          </cell>
          <cell r="AG174">
            <v>68.631662188513758</v>
          </cell>
          <cell r="AH174">
            <v>74.2</v>
          </cell>
          <cell r="AI174">
            <v>73.927341002800006</v>
          </cell>
          <cell r="AJ174">
            <v>70.7730431479701</v>
          </cell>
          <cell r="AK174">
            <v>74.499682222859278</v>
          </cell>
          <cell r="AL174">
            <v>76.7</v>
          </cell>
          <cell r="AM174">
            <v>74</v>
          </cell>
          <cell r="AN174">
            <v>70.318807598261245</v>
          </cell>
          <cell r="AO174">
            <v>69.224416983718896</v>
          </cell>
          <cell r="AP174">
            <v>70.476252929939093</v>
          </cell>
          <cell r="AQ174">
            <v>70.625059381463103</v>
          </cell>
          <cell r="AR174">
            <v>50.377440931968991</v>
          </cell>
          <cell r="AS174">
            <v>61.880369988473241</v>
          </cell>
          <cell r="AT174">
            <v>69.822428133320699</v>
          </cell>
          <cell r="AU174">
            <v>73.052165213941819</v>
          </cell>
          <cell r="AV174">
            <v>73.204407877110853</v>
          </cell>
          <cell r="AW174">
            <v>79.973607589507253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>
            <v>82.441106216694337</v>
          </cell>
          <cell r="CP174">
            <v>90.155344083515757</v>
          </cell>
          <cell r="CQ174">
            <v>94.684171066846062</v>
          </cell>
          <cell r="CR174">
            <v>90.08214007065412</v>
          </cell>
          <cell r="CS174">
            <v>85.367660762353438</v>
          </cell>
          <cell r="CT174">
            <v>79.842564949005748</v>
          </cell>
          <cell r="CU174">
            <v>73.494582466892851</v>
          </cell>
          <cell r="CV174">
            <v>71.677014941158532</v>
          </cell>
          <cell r="CW174">
            <v>74.25983555032218</v>
          </cell>
          <cell r="CX174">
            <v>70.907039515929199</v>
          </cell>
          <cell r="CY174">
            <v>63.851781995875513</v>
          </cell>
          <cell r="CZ174">
            <v>75.574852219900535</v>
          </cell>
          <cell r="DA174" t="e">
            <v>#DIV/0!</v>
          </cell>
          <cell r="DB174" t="e">
            <v>#DIV/0!</v>
          </cell>
          <cell r="DC174" t="e">
            <v>#DIV/0!</v>
          </cell>
          <cell r="DD174" t="e">
            <v>#DIV/0!</v>
          </cell>
          <cell r="DE174" t="e">
            <v>#DIV/0!</v>
          </cell>
          <cell r="DF174" t="e">
            <v>#DIV/0!</v>
          </cell>
          <cell r="DG174" t="e">
            <v>#DIV/0!</v>
          </cell>
          <cell r="DH174" t="e">
            <v>#DIV/0!</v>
          </cell>
          <cell r="DI174" t="e">
            <v>#DIV/0!</v>
          </cell>
          <cell r="DK174">
            <v>77.018183262994825</v>
          </cell>
          <cell r="DL174">
            <v>87.977084259816365</v>
          </cell>
          <cell r="DM174">
            <v>96.196485783068141</v>
          </cell>
          <cell r="DN174">
            <v>91.730795413795818</v>
          </cell>
          <cell r="DO174">
            <v>87.084619393113385</v>
          </cell>
          <cell r="DP174">
            <v>80.370857624998848</v>
          </cell>
          <cell r="DQ174">
            <v>76.961778395812814</v>
          </cell>
          <cell r="DR174">
            <v>71.849341577660113</v>
          </cell>
          <cell r="DS174">
            <v>72.415428851594271</v>
          </cell>
          <cell r="DT174">
            <v>72.110404888166443</v>
          </cell>
          <cell r="DU174">
            <v>61.56626507361775</v>
          </cell>
          <cell r="DV174">
            <v>73.127622173091964</v>
          </cell>
          <cell r="DW174" t="e">
            <v>#DIV/0!</v>
          </cell>
          <cell r="DX174" t="e">
            <v>#DIV/0!</v>
          </cell>
          <cell r="DY174" t="e">
            <v>#DIV/0!</v>
          </cell>
          <cell r="DZ174" t="e">
            <v>#DIV/0!</v>
          </cell>
          <cell r="EA174" t="e">
            <v>#DIV/0!</v>
          </cell>
          <cell r="EB174" t="e">
            <v>#DIV/0!</v>
          </cell>
          <cell r="EC174" t="e">
            <v>#DIV/0!</v>
          </cell>
          <cell r="ED174" t="e">
            <v>#DIV/0!</v>
          </cell>
          <cell r="EE174" t="e">
            <v>#DIV/0!</v>
          </cell>
          <cell r="EG174">
            <v>79.665099977617956</v>
          </cell>
          <cell r="EH174">
            <v>89.367118069582602</v>
          </cell>
          <cell r="EI174">
            <v>94.679393587871743</v>
          </cell>
          <cell r="EJ174">
            <v>90.433278881768302</v>
          </cell>
          <cell r="EK174">
            <v>85.361311149739251</v>
          </cell>
          <cell r="EL174">
            <v>79.661193863844417</v>
          </cell>
          <cell r="EM174">
            <v>74.544607423809097</v>
          </cell>
          <cell r="EN174">
            <v>70.700921515914843</v>
          </cell>
          <cell r="EO174">
            <v>73.169308330667462</v>
          </cell>
          <cell r="EP174">
            <v>71.08418929148533</v>
          </cell>
          <cell r="EQ174">
            <v>61.671669801964562</v>
          </cell>
          <cell r="ER174">
            <v>75.574852219900535</v>
          </cell>
          <cell r="ES174" t="e">
            <v>#DIV/0!</v>
          </cell>
          <cell r="ET174" t="e">
            <v>#DIV/0!</v>
          </cell>
          <cell r="EU174" t="e">
            <v>#DIV/0!</v>
          </cell>
          <cell r="EV174" t="e">
            <v>#DIV/0!</v>
          </cell>
          <cell r="EW174" t="e">
            <v>#DIV/0!</v>
          </cell>
          <cell r="EX174" t="e">
            <v>#DIV/0!</v>
          </cell>
          <cell r="EY174" t="e">
            <v>#DIV/0!</v>
          </cell>
          <cell r="EZ174" t="e">
            <v>#DIV/0!</v>
          </cell>
          <cell r="FA174" t="e">
            <v>#DIV/0!</v>
          </cell>
          <cell r="FC174">
            <v>82.441106216694337</v>
          </cell>
          <cell r="FD174">
            <v>85.2895890295584</v>
          </cell>
          <cell r="FE174">
            <v>88.015250592840744</v>
          </cell>
          <cell r="FF174">
            <v>89.760817396989253</v>
          </cell>
          <cell r="FG174">
            <v>90.155344083515757</v>
          </cell>
          <cell r="FH174">
            <v>92.827606485564971</v>
          </cell>
          <cell r="FI174">
            <v>94.174351646853609</v>
          </cell>
          <cell r="FJ174">
            <v>94.09659084258665</v>
          </cell>
          <cell r="FK174">
            <v>94.684171066846062</v>
          </cell>
          <cell r="FL174">
            <v>93.726821204979458</v>
          </cell>
          <cell r="FM174">
            <v>92.496872519529092</v>
          </cell>
          <cell r="FN174">
            <v>91.387454700574466</v>
          </cell>
          <cell r="FO174">
            <v>90.08214007065412</v>
          </cell>
          <cell r="FP174">
            <v>88.621786370005537</v>
          </cell>
          <cell r="FQ174">
            <v>87.891531962194861</v>
          </cell>
          <cell r="FR174">
            <v>86.264952452934963</v>
          </cell>
          <cell r="FS174">
            <v>85.367660762353438</v>
          </cell>
          <cell r="FT174">
            <v>83.901887768281938</v>
          </cell>
          <cell r="FU174">
            <v>82.139309730673943</v>
          </cell>
          <cell r="FV174">
            <v>81.133651766654282</v>
          </cell>
          <cell r="FW174">
            <v>79.842564949005748</v>
          </cell>
          <cell r="FX174">
            <v>79.300169399726883</v>
          </cell>
          <cell r="FY174">
            <v>78.138435500821842</v>
          </cell>
          <cell r="FZ174">
            <v>75.934325493303902</v>
          </cell>
          <cell r="GA174">
            <v>73.494582466892851</v>
          </cell>
          <cell r="GB174">
            <v>71.967069270054409</v>
          </cell>
          <cell r="GC174">
            <v>71.379092399061022</v>
          </cell>
          <cell r="GD174">
            <v>70.794245356184092</v>
          </cell>
          <cell r="GE174">
            <v>71.677014941158532</v>
          </cell>
          <cell r="GF174">
            <v>72.177871482659569</v>
          </cell>
          <cell r="GG174">
            <v>71.989763859880767</v>
          </cell>
          <cell r="GH174">
            <v>73.41084279676933</v>
          </cell>
          <cell r="GI174">
            <v>74.25983555032218</v>
          </cell>
          <cell r="GJ174">
            <v>74.24273416071253</v>
          </cell>
          <cell r="GK174">
            <v>73.640478653270776</v>
          </cell>
          <cell r="GL174">
            <v>72.252149040701838</v>
          </cell>
          <cell r="GM174">
            <v>70.907039515929199</v>
          </cell>
          <cell r="GN174">
            <v>70.196755846436929</v>
          </cell>
          <cell r="GO174">
            <v>65.630764587690962</v>
          </cell>
          <cell r="GP174">
            <v>63.903556266146673</v>
          </cell>
          <cell r="GQ174">
            <v>63.851781995875513</v>
          </cell>
          <cell r="GR174">
            <v>64.575659146871885</v>
          </cell>
          <cell r="GS174">
            <v>69.695643727175579</v>
          </cell>
          <cell r="GT174">
            <v>74.205104990135808</v>
          </cell>
          <cell r="GU174">
            <v>75.574852219900535</v>
          </cell>
          <cell r="GV174">
            <v>76.78433311136061</v>
          </cell>
          <cell r="GW174">
            <v>79.973607589507253</v>
          </cell>
          <cell r="GX174" t="e">
            <v>#DIV/0!</v>
          </cell>
          <cell r="GY174" t="e">
            <v>#DIV/0!</v>
          </cell>
          <cell r="GZ174" t="e">
            <v>#DIV/0!</v>
          </cell>
          <cell r="HA174" t="e">
            <v>#DIV/0!</v>
          </cell>
          <cell r="HB174" t="e">
            <v>#DIV/0!</v>
          </cell>
          <cell r="HC174" t="e">
            <v>#DIV/0!</v>
          </cell>
          <cell r="HD174" t="e">
            <v>#DIV/0!</v>
          </cell>
          <cell r="HE174" t="e">
            <v>#DIV/0!</v>
          </cell>
          <cell r="HF174" t="e">
            <v>#DIV/0!</v>
          </cell>
          <cell r="HG174" t="e">
            <v>#DIV/0!</v>
          </cell>
          <cell r="HH174" t="e">
            <v>#DIV/0!</v>
          </cell>
          <cell r="HI174" t="e">
            <v>#DIV/0!</v>
          </cell>
          <cell r="HJ174" t="e">
            <v>#DIV/0!</v>
          </cell>
          <cell r="HK174" t="e">
            <v>#DIV/0!</v>
          </cell>
          <cell r="HL174" t="e">
            <v>#DIV/0!</v>
          </cell>
          <cell r="HM174" t="e">
            <v>#DIV/0!</v>
          </cell>
          <cell r="HN174" t="e">
            <v>#DIV/0!</v>
          </cell>
          <cell r="HO174" t="e">
            <v>#DIV/0!</v>
          </cell>
          <cell r="HP174" t="e">
            <v>#DIV/0!</v>
          </cell>
          <cell r="HQ174" t="e">
            <v>#DIV/0!</v>
          </cell>
          <cell r="HR174" t="e">
            <v>#DIV/0!</v>
          </cell>
          <cell r="HS174" t="e">
            <v>#DIV/0!</v>
          </cell>
          <cell r="HT174" t="e">
            <v>#DIV/0!</v>
          </cell>
          <cell r="HU174" t="e">
            <v>#DIV/0!</v>
          </cell>
          <cell r="HV174" t="e">
            <v>#DIV/0!</v>
          </cell>
          <cell r="HW174" t="e">
            <v>#DIV/0!</v>
          </cell>
          <cell r="HX174" t="e">
            <v>#DIV/0!</v>
          </cell>
          <cell r="HY174" t="e">
            <v>#DIV/0!</v>
          </cell>
          <cell r="HZ174" t="e">
            <v>#DIV/0!</v>
          </cell>
          <cell r="IA174" t="e">
            <v>#DIV/0!</v>
          </cell>
          <cell r="IB174" t="e">
            <v>#DIV/0!</v>
          </cell>
          <cell r="IC174" t="e">
            <v>#DIV/0!</v>
          </cell>
          <cell r="ID174" t="e">
            <v>#DIV/0!</v>
          </cell>
          <cell r="IE174" t="e">
            <v>#DIV/0!</v>
          </cell>
        </row>
        <row r="175">
          <cell r="C175">
            <v>34.312446417186266</v>
          </cell>
          <cell r="D175">
            <v>37.2436532576247</v>
          </cell>
          <cell r="E175">
            <v>39.101389633274209</v>
          </cell>
          <cell r="F175">
            <v>39.341513691018172</v>
          </cell>
          <cell r="G175">
            <v>40.749771039498448</v>
          </cell>
          <cell r="H175">
            <v>41.074022625250848</v>
          </cell>
          <cell r="I175">
            <v>40.842419992448121</v>
          </cell>
          <cell r="J175">
            <v>41.829298483836844</v>
          </cell>
          <cell r="K175">
            <v>42.015394430595101</v>
          </cell>
          <cell r="L175">
            <v>41.806037202235004</v>
          </cell>
          <cell r="M175">
            <v>41.663672117456407</v>
          </cell>
          <cell r="N175">
            <v>41.948019219550361</v>
          </cell>
          <cell r="O175">
            <v>45.259972381362211</v>
          </cell>
          <cell r="P175">
            <v>47.312259029524014</v>
          </cell>
          <cell r="Q175">
            <v>46.567620646747528</v>
          </cell>
          <cell r="R175">
            <v>46.855658602557789</v>
          </cell>
          <cell r="S175">
            <v>48.814095936223161</v>
          </cell>
          <cell r="T175">
            <v>49.849702035886565</v>
          </cell>
          <cell r="U175">
            <v>50.309442179264764</v>
          </cell>
          <cell r="V175">
            <v>50.948322405443079</v>
          </cell>
          <cell r="W175">
            <v>51.060691244496148</v>
          </cell>
          <cell r="X175">
            <v>51.430521235818205</v>
          </cell>
          <cell r="Y175">
            <v>51.616507539232501</v>
          </cell>
          <cell r="Z175">
            <v>51.436115899384049</v>
          </cell>
          <cell r="AA175">
            <v>49.830143252841189</v>
          </cell>
          <cell r="AB175">
            <v>52.425893609696452</v>
          </cell>
          <cell r="AC175">
            <v>55.91857936486975</v>
          </cell>
          <cell r="AD175">
            <v>53.928942378110762</v>
          </cell>
          <cell r="AE175">
            <v>50.600788568432655</v>
          </cell>
          <cell r="AF175">
            <v>49.981936368550819</v>
          </cell>
          <cell r="AG175">
            <v>49.07777362576293</v>
          </cell>
          <cell r="AH175">
            <v>49.626591485086166</v>
          </cell>
          <cell r="AI175">
            <v>47.646502791188354</v>
          </cell>
          <cell r="AJ175">
            <v>49.841498803756132</v>
          </cell>
          <cell r="AK175">
            <v>49.821200005278229</v>
          </cell>
          <cell r="AL175">
            <v>50.747436120285066</v>
          </cell>
          <cell r="AM175">
            <v>51.275929678875656</v>
          </cell>
          <cell r="AN175">
            <v>53.088993162612148</v>
          </cell>
          <cell r="AO175">
            <v>54.095723618002872</v>
          </cell>
          <cell r="AP175">
            <v>53.770250722338652</v>
          </cell>
          <cell r="AQ175">
            <v>50.177997786889776</v>
          </cell>
          <cell r="AR175">
            <v>52.713494138699893</v>
          </cell>
          <cell r="AS175">
            <v>55.970993153945876</v>
          </cell>
          <cell r="AT175">
            <v>56.752945328795043</v>
          </cell>
          <cell r="AU175">
            <v>58.903230943670579</v>
          </cell>
          <cell r="AV175">
            <v>60.459280628080414</v>
          </cell>
          <cell r="AW175">
            <v>60.959547260379274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>
            <v>37.46049300869209</v>
          </cell>
          <cell r="CP175">
            <v>41.134636089094791</v>
          </cell>
          <cell r="CQ175">
            <v>41.857610107013613</v>
          </cell>
          <cell r="CR175">
            <v>46.504708183816462</v>
          </cell>
          <cell r="CS175">
            <v>49.997913876476453</v>
          </cell>
          <cell r="CT175">
            <v>51.385871576143806</v>
          </cell>
          <cell r="CU175">
            <v>53.068937220480016</v>
          </cell>
          <cell r="CV175">
            <v>49.74413223944844</v>
          </cell>
          <cell r="CW175">
            <v>49.524168734242352</v>
          </cell>
          <cell r="CX175">
            <v>53.084140200648825</v>
          </cell>
          <cell r="CY175">
            <v>53.996330241483932</v>
          </cell>
          <cell r="CZ175">
            <v>60.152968563574795</v>
          </cell>
          <cell r="DA175" t="e">
            <v>#DIV/0!</v>
          </cell>
          <cell r="DB175" t="e">
            <v>#DIV/0!</v>
          </cell>
          <cell r="DC175" t="e">
            <v>#DIV/0!</v>
          </cell>
          <cell r="DD175" t="e">
            <v>#DIV/0!</v>
          </cell>
          <cell r="DE175" t="e">
            <v>#DIV/0!</v>
          </cell>
          <cell r="DF175" t="e">
            <v>#DIV/0!</v>
          </cell>
          <cell r="DG175" t="e">
            <v>#DIV/0!</v>
          </cell>
          <cell r="DH175" t="e">
            <v>#DIV/0!</v>
          </cell>
          <cell r="DI175" t="e">
            <v>#DIV/0!</v>
          </cell>
          <cell r="DK175">
            <v>35.724580046710379</v>
          </cell>
          <cell r="DL175">
            <v>40.915457444104767</v>
          </cell>
          <cell r="DM175">
            <v>41.910253856067115</v>
          </cell>
          <cell r="DN175">
            <v>46.294887873120153</v>
          </cell>
          <cell r="DO175">
            <v>49.332541384997995</v>
          </cell>
          <cell r="DP175">
            <v>51.245154940757232</v>
          </cell>
          <cell r="DQ175">
            <v>51.143954698459282</v>
          </cell>
          <cell r="DR175">
            <v>50.289154738618727</v>
          </cell>
          <cell r="DS175">
            <v>48.744196513066953</v>
          </cell>
          <cell r="DT175">
            <v>52.207903602214095</v>
          </cell>
          <cell r="DU175">
            <v>51.454174088501063</v>
          </cell>
          <cell r="DV175">
            <v>59.705811013531125</v>
          </cell>
          <cell r="DW175" t="e">
            <v>#DIV/0!</v>
          </cell>
          <cell r="DX175" t="e">
            <v>#DIV/0!</v>
          </cell>
          <cell r="DY175" t="e">
            <v>#DIV/0!</v>
          </cell>
          <cell r="DZ175" t="e">
            <v>#DIV/0!</v>
          </cell>
          <cell r="EA175" t="e">
            <v>#DIV/0!</v>
          </cell>
          <cell r="EB175" t="e">
            <v>#DIV/0!</v>
          </cell>
          <cell r="EC175" t="e">
            <v>#DIV/0!</v>
          </cell>
          <cell r="ED175" t="e">
            <v>#DIV/0!</v>
          </cell>
          <cell r="EE175" t="e">
            <v>#DIV/0!</v>
          </cell>
          <cell r="EG175">
            <v>36.822994634831183</v>
          </cell>
          <cell r="EH175">
            <v>40.890464492488398</v>
          </cell>
          <cell r="EI175">
            <v>41.826154522854054</v>
          </cell>
          <cell r="EJ175">
            <v>46.387181398231917</v>
          </cell>
          <cell r="EK175">
            <v>49.665926992779966</v>
          </cell>
          <cell r="EL175">
            <v>51.368841191534493</v>
          </cell>
          <cell r="EM175">
            <v>52.799553414698501</v>
          </cell>
          <cell r="EN175">
            <v>49.793315825968008</v>
          </cell>
          <cell r="EO175">
            <v>49.107033375180499</v>
          </cell>
          <cell r="EP175">
            <v>52.851568815372076</v>
          </cell>
          <cell r="EQ175">
            <v>53.014183965382138</v>
          </cell>
          <cell r="ER175">
            <v>60.152968563574795</v>
          </cell>
          <cell r="ES175" t="e">
            <v>#DIV/0!</v>
          </cell>
          <cell r="ET175" t="e">
            <v>#DIV/0!</v>
          </cell>
          <cell r="EU175" t="e">
            <v>#DIV/0!</v>
          </cell>
          <cell r="EV175" t="e">
            <v>#DIV/0!</v>
          </cell>
          <cell r="EW175" t="e">
            <v>#DIV/0!</v>
          </cell>
          <cell r="EX175" t="e">
            <v>#DIV/0!</v>
          </cell>
          <cell r="EY175" t="e">
            <v>#DIV/0!</v>
          </cell>
          <cell r="EZ175" t="e">
            <v>#DIV/0!</v>
          </cell>
          <cell r="FA175" t="e">
            <v>#DIV/0!</v>
          </cell>
          <cell r="FC175">
            <v>37.46049300869209</v>
          </cell>
          <cell r="FD175">
            <v>39.15141084617705</v>
          </cell>
          <cell r="FE175">
            <v>40.110621827054885</v>
          </cell>
          <cell r="FF175">
            <v>40.528757620223367</v>
          </cell>
          <cell r="FG175">
            <v>41.134636089094791</v>
          </cell>
          <cell r="FH175">
            <v>41.450680699931823</v>
          </cell>
          <cell r="FI175">
            <v>41.631132434764837</v>
          </cell>
          <cell r="FJ175">
            <v>41.826921844543051</v>
          </cell>
          <cell r="FK175">
            <v>41.857610107013613</v>
          </cell>
          <cell r="FL175">
            <v>42.678701337710351</v>
          </cell>
          <cell r="FM175">
            <v>44.060662810336822</v>
          </cell>
          <cell r="FN175">
            <v>45.282597903099685</v>
          </cell>
          <cell r="FO175">
            <v>46.504708183816462</v>
          </cell>
          <cell r="FP175">
            <v>47.372991915484754</v>
          </cell>
          <cell r="FQ175">
            <v>47.9962206215653</v>
          </cell>
          <cell r="FR175">
            <v>48.951872645807697</v>
          </cell>
          <cell r="FS175">
            <v>49.997913876476446</v>
          </cell>
          <cell r="FT175">
            <v>50.548722136648493</v>
          </cell>
          <cell r="FU175">
            <v>50.93483723160017</v>
          </cell>
          <cell r="FV175">
            <v>51.260657795492648</v>
          </cell>
          <cell r="FW175">
            <v>51.385871576143799</v>
          </cell>
          <cell r="FX175">
            <v>51.069547672834496</v>
          </cell>
          <cell r="FY175">
            <v>51.331285637285909</v>
          </cell>
          <cell r="FZ175">
            <v>52.47077115436359</v>
          </cell>
          <cell r="GA175">
            <v>53.068937220480016</v>
          </cell>
          <cell r="GB175">
            <v>53.25126559554203</v>
          </cell>
          <cell r="GC175">
            <v>52.637303278202602</v>
          </cell>
          <cell r="GD175">
            <v>50.70222991427832</v>
          </cell>
          <cell r="GE175">
            <v>49.74413223944844</v>
          </cell>
          <cell r="GF175">
            <v>48.995113363400272</v>
          </cell>
          <cell r="GG175">
            <v>49.040789280771989</v>
          </cell>
          <cell r="GH175">
            <v>49.231851460174852</v>
          </cell>
          <cell r="GI175">
            <v>49.524168734242338</v>
          </cell>
          <cell r="GJ175">
            <v>50.438992546520403</v>
          </cell>
          <cell r="GK175">
            <v>51.289756566228192</v>
          </cell>
          <cell r="GL175">
            <v>52.361551676037351</v>
          </cell>
          <cell r="GM175">
            <v>53.084140200648839</v>
          </cell>
          <cell r="GN175">
            <v>52.785333097835007</v>
          </cell>
          <cell r="GO175">
            <v>52.691703785456397</v>
          </cell>
          <cell r="GP175">
            <v>53.199739115804775</v>
          </cell>
          <cell r="GQ175">
            <v>53.996330241483932</v>
          </cell>
          <cell r="GR175">
            <v>56.191414448923432</v>
          </cell>
          <cell r="GS175">
            <v>58.123342781277863</v>
          </cell>
          <cell r="GT175">
            <v>59.379445704733698</v>
          </cell>
          <cell r="GU175">
            <v>60.152968563574809</v>
          </cell>
          <cell r="GV175">
            <v>60.718437779489605</v>
          </cell>
          <cell r="GW175">
            <v>60.959547260379274</v>
          </cell>
          <cell r="GX175" t="e">
            <v>#DIV/0!</v>
          </cell>
          <cell r="GY175" t="e">
            <v>#DIV/0!</v>
          </cell>
          <cell r="GZ175" t="e">
            <v>#DIV/0!</v>
          </cell>
          <cell r="HA175" t="e">
            <v>#DIV/0!</v>
          </cell>
          <cell r="HB175" t="e">
            <v>#DIV/0!</v>
          </cell>
          <cell r="HC175" t="e">
            <v>#DIV/0!</v>
          </cell>
          <cell r="HD175" t="e">
            <v>#DIV/0!</v>
          </cell>
          <cell r="HE175" t="e">
            <v>#DIV/0!</v>
          </cell>
          <cell r="HF175" t="e">
            <v>#DIV/0!</v>
          </cell>
          <cell r="HG175" t="e">
            <v>#DIV/0!</v>
          </cell>
          <cell r="HH175" t="e">
            <v>#DIV/0!</v>
          </cell>
          <cell r="HI175" t="e">
            <v>#DIV/0!</v>
          </cell>
          <cell r="HJ175" t="e">
            <v>#DIV/0!</v>
          </cell>
          <cell r="HK175" t="e">
            <v>#DIV/0!</v>
          </cell>
          <cell r="HL175" t="e">
            <v>#DIV/0!</v>
          </cell>
          <cell r="HM175" t="e">
            <v>#DIV/0!</v>
          </cell>
          <cell r="HN175" t="e">
            <v>#DIV/0!</v>
          </cell>
          <cell r="HO175" t="e">
            <v>#DIV/0!</v>
          </cell>
          <cell r="HP175" t="e">
            <v>#DIV/0!</v>
          </cell>
          <cell r="HQ175" t="e">
            <v>#DIV/0!</v>
          </cell>
          <cell r="HR175" t="e">
            <v>#DIV/0!</v>
          </cell>
          <cell r="HS175" t="e">
            <v>#DIV/0!</v>
          </cell>
          <cell r="HT175" t="e">
            <v>#DIV/0!</v>
          </cell>
          <cell r="HU175" t="e">
            <v>#DIV/0!</v>
          </cell>
          <cell r="HV175" t="e">
            <v>#DIV/0!</v>
          </cell>
          <cell r="HW175" t="e">
            <v>#DIV/0!</v>
          </cell>
          <cell r="HX175" t="e">
            <v>#DIV/0!</v>
          </cell>
          <cell r="HY175" t="e">
            <v>#DIV/0!</v>
          </cell>
          <cell r="HZ175" t="e">
            <v>#DIV/0!</v>
          </cell>
          <cell r="IA175" t="e">
            <v>#DIV/0!</v>
          </cell>
          <cell r="IB175" t="e">
            <v>#DIV/0!</v>
          </cell>
          <cell r="IC175" t="e">
            <v>#DIV/0!</v>
          </cell>
          <cell r="ID175" t="e">
            <v>#DIV/0!</v>
          </cell>
          <cell r="IE175" t="e">
            <v>#DIV/0!</v>
          </cell>
        </row>
        <row r="177">
          <cell r="C177">
            <v>0.63757178074254472</v>
          </cell>
          <cell r="D177">
            <v>0.6454999732250668</v>
          </cell>
          <cell r="E177">
            <v>0.65753262761363884</v>
          </cell>
          <cell r="F177">
            <v>0.6378464046223542</v>
          </cell>
          <cell r="G177">
            <v>0.64617696116334999</v>
          </cell>
          <cell r="H177">
            <v>0.65305973825223906</v>
          </cell>
          <cell r="I177">
            <v>0.66988150184603312</v>
          </cell>
          <cell r="J177">
            <v>0.67978231614690576</v>
          </cell>
          <cell r="K177">
            <v>0.66697251755997355</v>
          </cell>
          <cell r="L177">
            <v>0.68728859371782003</v>
          </cell>
          <cell r="M177">
            <v>0.73619377782358097</v>
          </cell>
          <cell r="N177">
            <v>0.69483013856740872</v>
          </cell>
          <cell r="O177">
            <v>0.70479821606021331</v>
          </cell>
          <cell r="P177">
            <v>0.72311808102585062</v>
          </cell>
          <cell r="Q177">
            <v>0.7533959703454286</v>
          </cell>
          <cell r="R177">
            <v>0.73526044294607551</v>
          </cell>
          <cell r="S177">
            <v>0.77360063963070336</v>
          </cell>
          <cell r="T177">
            <v>0.73958660679522004</v>
          </cell>
          <cell r="U177">
            <v>0.75215195302105331</v>
          </cell>
          <cell r="V177">
            <v>0.75119896637832984</v>
          </cell>
          <cell r="W177">
            <v>0.73341946414496462</v>
          </cell>
          <cell r="X177">
            <v>0.72994029882919942</v>
          </cell>
          <cell r="Y177">
            <v>0.75359865564406237</v>
          </cell>
          <cell r="Z177">
            <v>0.77414261427909314</v>
          </cell>
          <cell r="AA177">
            <v>0.77347869108933343</v>
          </cell>
          <cell r="AB177">
            <v>0.79344076337393654</v>
          </cell>
          <cell r="AC177">
            <v>0.85341829378304346</v>
          </cell>
          <cell r="AD177">
            <v>0.8328104772090994</v>
          </cell>
          <cell r="AE177">
            <v>0.83277419700019961</v>
          </cell>
          <cell r="AF177">
            <v>0.80905752380315821</v>
          </cell>
          <cell r="AG177">
            <v>0.85038802256553725</v>
          </cell>
          <cell r="AH177">
            <v>0.85038802256553725</v>
          </cell>
          <cell r="AI177">
            <v>0.83622196856288189</v>
          </cell>
          <cell r="AJ177">
            <v>0.79482320468888679</v>
          </cell>
          <cell r="AK177">
            <v>0.76680200590845737</v>
          </cell>
          <cell r="AL177">
            <v>0.76600000000000001</v>
          </cell>
          <cell r="AM177">
            <v>0.8161626133377734</v>
          </cell>
          <cell r="AN177">
            <v>0.75457815268697626</v>
          </cell>
          <cell r="AO177">
            <v>0.75706186222326444</v>
          </cell>
          <cell r="AP177">
            <v>0.7935704545545198</v>
          </cell>
          <cell r="AQ177">
            <v>0.76811051052143964</v>
          </cell>
          <cell r="AR177">
            <v>0.61742418593912762</v>
          </cell>
          <cell r="AS177">
            <v>0.7973970380020361</v>
          </cell>
          <cell r="AT177">
            <v>0.84864669303254181</v>
          </cell>
          <cell r="AU177">
            <v>0.82643711244667495</v>
          </cell>
          <cell r="AV177">
            <v>0.86025810760268151</v>
          </cell>
          <cell r="AW177">
            <v>0.87254522078359775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>
            <v>0.64434697986846079</v>
          </cell>
          <cell r="CP177">
            <v>0.66221337718934414</v>
          </cell>
          <cell r="CQ177">
            <v>0.69593703548678798</v>
          </cell>
          <cell r="CR177">
            <v>0.73032690372547981</v>
          </cell>
          <cell r="CS177">
            <v>0.7536839760454308</v>
          </cell>
          <cell r="CT177">
            <v>0.74778386186589596</v>
          </cell>
          <cell r="CU177">
            <v>0.81549775721874584</v>
          </cell>
          <cell r="CV177">
            <v>0.8365039061580839</v>
          </cell>
          <cell r="CW177">
            <v>0.78766060865866705</v>
          </cell>
          <cell r="CX177">
            <v>0.7796074739594695</v>
          </cell>
          <cell r="CY177">
            <v>0.75363234509934396</v>
          </cell>
          <cell r="CZ177">
            <v>0.85318867103006546</v>
          </cell>
          <cell r="DA177" t="e">
            <v>#DIV/0!</v>
          </cell>
          <cell r="DB177" t="e">
            <v>#DIV/0!</v>
          </cell>
          <cell r="DC177" t="e">
            <v>#DIV/0!</v>
          </cell>
          <cell r="DD177" t="e">
            <v>#DIV/0!</v>
          </cell>
          <cell r="DE177" t="e">
            <v>#DIV/0!</v>
          </cell>
          <cell r="DF177" t="e">
            <v>#DIV/0!</v>
          </cell>
          <cell r="DG177" t="e">
            <v>#DIV/0!</v>
          </cell>
          <cell r="DH177" t="e">
            <v>#DIV/0!</v>
          </cell>
          <cell r="DI177" t="e">
            <v>#DIV/0!</v>
          </cell>
          <cell r="DK177">
            <v>0.64127766089839455</v>
          </cell>
          <cell r="DL177">
            <v>0.64957660870181611</v>
          </cell>
          <cell r="DM177">
            <v>0.67674328440829323</v>
          </cell>
          <cell r="DN177">
            <v>0.71400961308200706</v>
          </cell>
          <cell r="DO177">
            <v>0.75608392454068662</v>
          </cell>
          <cell r="DP177">
            <v>0.73173700884873349</v>
          </cell>
          <cell r="DQ177">
            <v>0.78324249076470498</v>
          </cell>
          <cell r="DR177">
            <v>0.82110542994076952</v>
          </cell>
          <cell r="DS177">
            <v>0.81593260147749069</v>
          </cell>
          <cell r="DT177">
            <v>0.78353410489479502</v>
          </cell>
          <cell r="DU177">
            <v>0.69251348581207395</v>
          </cell>
          <cell r="DV177">
            <v>0.84295438613337237</v>
          </cell>
          <cell r="DW177" t="e">
            <v>#DIV/0!</v>
          </cell>
          <cell r="DX177" t="e">
            <v>#DIV/0!</v>
          </cell>
          <cell r="DY177" t="e">
            <v>#DIV/0!</v>
          </cell>
          <cell r="DZ177" t="e">
            <v>#DIV/0!</v>
          </cell>
          <cell r="EA177" t="e">
            <v>#DIV/0!</v>
          </cell>
          <cell r="EB177" t="e">
            <v>#DIV/0!</v>
          </cell>
          <cell r="EC177" t="e">
            <v>#DIV/0!</v>
          </cell>
          <cell r="ED177" t="e">
            <v>#DIV/0!</v>
          </cell>
          <cell r="EE177" t="e">
            <v>#DIV/0!</v>
          </cell>
          <cell r="EG177">
            <v>0.64645002877246438</v>
          </cell>
          <cell r="EH177">
            <v>0.65628830304649344</v>
          </cell>
          <cell r="EI177">
            <v>0.69637947826241253</v>
          </cell>
          <cell r="EJ177">
            <v>0.72817070738550083</v>
          </cell>
          <cell r="EK177">
            <v>0.75467968068858338</v>
          </cell>
          <cell r="EL177">
            <v>0.73883735601519351</v>
          </cell>
          <cell r="EM177">
            <v>0.80823051454434847</v>
          </cell>
          <cell r="EN177">
            <v>0.83123128100563837</v>
          </cell>
          <cell r="EO177">
            <v>0.79762407588993456</v>
          </cell>
          <cell r="EP177">
            <v>0.77403249766637183</v>
          </cell>
          <cell r="EQ177">
            <v>0.72424387253017009</v>
          </cell>
          <cell r="ER177">
            <v>0.85318867103006546</v>
          </cell>
          <cell r="ES177" t="e">
            <v>#DIV/0!</v>
          </cell>
          <cell r="ET177" t="e">
            <v>#DIV/0!</v>
          </cell>
          <cell r="EU177" t="e">
            <v>#DIV/0!</v>
          </cell>
          <cell r="EV177" t="e">
            <v>#DIV/0!</v>
          </cell>
          <cell r="EW177" t="e">
            <v>#DIV/0!</v>
          </cell>
          <cell r="EX177" t="e">
            <v>#DIV/0!</v>
          </cell>
          <cell r="EY177" t="e">
            <v>#DIV/0!</v>
          </cell>
          <cell r="EZ177" t="e">
            <v>#DIV/0!</v>
          </cell>
          <cell r="FA177" t="e">
            <v>#DIV/0!</v>
          </cell>
          <cell r="FC177">
            <v>0.64434697986846079</v>
          </cell>
          <cell r="FD177">
            <v>0.64671381396246364</v>
          </cell>
          <cell r="FE177">
            <v>0.64862669104661763</v>
          </cell>
          <cell r="FF177">
            <v>0.65187373957471828</v>
          </cell>
          <cell r="FG177">
            <v>0.66221337718934414</v>
          </cell>
          <cell r="FH177">
            <v>0.66748241763214045</v>
          </cell>
          <cell r="FI177">
            <v>0.67579978516777017</v>
          </cell>
          <cell r="FJ177">
            <v>0.69209902171412485</v>
          </cell>
          <cell r="FK177">
            <v>0.69593703548678798</v>
          </cell>
          <cell r="FL177">
            <v>0.70530299242287231</v>
          </cell>
          <cell r="FM177">
            <v>0.71379581244687218</v>
          </cell>
          <cell r="FN177">
            <v>0.7204922303128225</v>
          </cell>
          <cell r="FO177">
            <v>0.73032690372547981</v>
          </cell>
          <cell r="FP177">
            <v>0.74803127885469178</v>
          </cell>
          <cell r="FQ177">
            <v>0.75029158527091055</v>
          </cell>
          <cell r="FR177">
            <v>0.75021629019597247</v>
          </cell>
          <cell r="FS177">
            <v>0.7536839760454308</v>
          </cell>
          <cell r="FT177">
            <v>0.74395763380338598</v>
          </cell>
          <cell r="FU177">
            <v>0.74139203419879129</v>
          </cell>
          <cell r="FV177">
            <v>0.74194686885703975</v>
          </cell>
          <cell r="FW177">
            <v>0.74778386186589596</v>
          </cell>
          <cell r="FX177">
            <v>0.75813644553609327</v>
          </cell>
          <cell r="FY177">
            <v>0.77370783465763426</v>
          </cell>
          <cell r="FZ177">
            <v>0.79984142937742964</v>
          </cell>
          <cell r="GA177">
            <v>0.81549775721874584</v>
          </cell>
          <cell r="GB177">
            <v>0.82952139917471412</v>
          </cell>
          <cell r="GC177">
            <v>0.83094998695303501</v>
          </cell>
          <cell r="GD177">
            <v>0.8316030077950316</v>
          </cell>
          <cell r="GE177">
            <v>0.8365039061580839</v>
          </cell>
          <cell r="GF177">
            <v>0.83726730777211933</v>
          </cell>
          <cell r="GG177">
            <v>0.83205265804473338</v>
          </cell>
          <cell r="GH177">
            <v>0.80944399243911336</v>
          </cell>
          <cell r="GI177">
            <v>0.78766060865866705</v>
          </cell>
          <cell r="GJ177">
            <v>0.78733162240127308</v>
          </cell>
          <cell r="GK177">
            <v>0.77620387784201916</v>
          </cell>
          <cell r="GL177">
            <v>0.77235636618539361</v>
          </cell>
          <cell r="GM177">
            <v>0.7796074739594695</v>
          </cell>
          <cell r="GN177">
            <v>0.76914817427864357</v>
          </cell>
          <cell r="GO177">
            <v>0.73087055575155946</v>
          </cell>
          <cell r="GP177">
            <v>0.74065736173046004</v>
          </cell>
          <cell r="GQ177">
            <v>0.75363234509934396</v>
          </cell>
          <cell r="GR177">
            <v>0.76846882478051182</v>
          </cell>
          <cell r="GS177">
            <v>0.83343305824621317</v>
          </cell>
          <cell r="GT177">
            <v>0.85211146624318879</v>
          </cell>
          <cell r="GU177">
            <v>0.85318867103006546</v>
          </cell>
          <cell r="GV177">
            <v>0.86664539712746569</v>
          </cell>
          <cell r="GW177">
            <v>0.87254522078359775</v>
          </cell>
          <cell r="GX177" t="e">
            <v>#DIV/0!</v>
          </cell>
          <cell r="GY177" t="e">
            <v>#DIV/0!</v>
          </cell>
          <cell r="GZ177" t="e">
            <v>#DIV/0!</v>
          </cell>
          <cell r="HA177" t="e">
            <v>#DIV/0!</v>
          </cell>
          <cell r="HB177" t="e">
            <v>#DIV/0!</v>
          </cell>
          <cell r="HC177" t="e">
            <v>#DIV/0!</v>
          </cell>
          <cell r="HD177" t="e">
            <v>#DIV/0!</v>
          </cell>
          <cell r="HE177" t="e">
            <v>#DIV/0!</v>
          </cell>
          <cell r="HF177" t="e">
            <v>#DIV/0!</v>
          </cell>
          <cell r="HG177" t="e">
            <v>#DIV/0!</v>
          </cell>
          <cell r="HH177" t="e">
            <v>#DIV/0!</v>
          </cell>
          <cell r="HI177" t="e">
            <v>#DIV/0!</v>
          </cell>
          <cell r="HJ177" t="e">
            <v>#DIV/0!</v>
          </cell>
          <cell r="HK177" t="e">
            <v>#DIV/0!</v>
          </cell>
          <cell r="HL177" t="e">
            <v>#DIV/0!</v>
          </cell>
          <cell r="HM177" t="e">
            <v>#DIV/0!</v>
          </cell>
          <cell r="HN177" t="e">
            <v>#DIV/0!</v>
          </cell>
          <cell r="HO177" t="e">
            <v>#DIV/0!</v>
          </cell>
          <cell r="HP177" t="e">
            <v>#DIV/0!</v>
          </cell>
          <cell r="HQ177" t="e">
            <v>#DIV/0!</v>
          </cell>
          <cell r="HR177" t="e">
            <v>#DIV/0!</v>
          </cell>
          <cell r="HS177" t="e">
            <v>#DIV/0!</v>
          </cell>
          <cell r="HT177" t="e">
            <v>#DIV/0!</v>
          </cell>
          <cell r="HU177" t="e">
            <v>#DIV/0!</v>
          </cell>
          <cell r="HV177" t="e">
            <v>#DIV/0!</v>
          </cell>
          <cell r="HW177" t="e">
            <v>#DIV/0!</v>
          </cell>
          <cell r="HX177" t="e">
            <v>#DIV/0!</v>
          </cell>
          <cell r="HY177" t="e">
            <v>#DIV/0!</v>
          </cell>
          <cell r="HZ177" t="e">
            <v>#DIV/0!</v>
          </cell>
          <cell r="IA177" t="e">
            <v>#DIV/0!</v>
          </cell>
          <cell r="IB177" t="e">
            <v>#DIV/0!</v>
          </cell>
          <cell r="IC177" t="e">
            <v>#DIV/0!</v>
          </cell>
          <cell r="ID177" t="e">
            <v>#DIV/0!</v>
          </cell>
          <cell r="IE177" t="e">
            <v>#DIV/0!</v>
          </cell>
        </row>
        <row r="178">
          <cell r="AJ178">
            <v>0.9820039115074024</v>
          </cell>
          <cell r="AK178">
            <v>0.98243706442159318</v>
          </cell>
          <cell r="AL178">
            <v>0.98299999999999998</v>
          </cell>
          <cell r="AM178">
            <v>0.97969466942699057</v>
          </cell>
          <cell r="AN178">
            <v>0.97773599392090349</v>
          </cell>
          <cell r="AO178">
            <v>0.97946807010752024</v>
          </cell>
          <cell r="AP178">
            <v>0.97696663110135296</v>
          </cell>
          <cell r="AQ178">
            <v>0.97752383000085918</v>
          </cell>
          <cell r="AR178">
            <v>0.98173249470851298</v>
          </cell>
          <cell r="AS178">
            <v>0.97994347833961037</v>
          </cell>
          <cell r="AT178">
            <v>0.97836137625250141</v>
          </cell>
          <cell r="AU178">
            <v>0.97364031186430322</v>
          </cell>
          <cell r="AV178">
            <v>0.97699935260633575</v>
          </cell>
          <cell r="AW178">
            <v>0.97381617945355292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.74001101279985615</v>
          </cell>
          <cell r="CX178">
            <v>0.97844917122230146</v>
          </cell>
          <cell r="CY178">
            <v>0.97937985845968201</v>
          </cell>
          <cell r="CZ178">
            <v>0.97481521376878089</v>
          </cell>
          <cell r="DA178" t="e">
            <v>#DIV/0!</v>
          </cell>
          <cell r="DB178" t="e">
            <v>#DIV/0!</v>
          </cell>
          <cell r="DC178" t="e">
            <v>#DIV/0!</v>
          </cell>
          <cell r="DD178" t="e">
            <v>#DIV/0!</v>
          </cell>
          <cell r="DE178" t="e">
            <v>#DIV/0!</v>
          </cell>
          <cell r="DF178" t="e">
            <v>#DIV/0!</v>
          </cell>
          <cell r="DG178" t="e">
            <v>#DIV/0!</v>
          </cell>
          <cell r="DH178" t="e">
            <v>#DIV/0!</v>
          </cell>
          <cell r="DI178" t="e">
            <v>#DIV/0!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.49194856775634477</v>
          </cell>
          <cell r="DT178">
            <v>0.97869228072061487</v>
          </cell>
          <cell r="DU178">
            <v>0.97963763201537291</v>
          </cell>
          <cell r="DV178">
            <v>0.97536995010266059</v>
          </cell>
          <cell r="DW178" t="e">
            <v>#DIV/0!</v>
          </cell>
          <cell r="DX178" t="e">
            <v>#DIV/0!</v>
          </cell>
          <cell r="DY178" t="e">
            <v>#DIV/0!</v>
          </cell>
          <cell r="DZ178" t="e">
            <v>#DIV/0!</v>
          </cell>
          <cell r="EA178" t="e">
            <v>#DIV/0!</v>
          </cell>
          <cell r="EB178" t="e">
            <v>#DIV/0!</v>
          </cell>
          <cell r="EC178" t="e">
            <v>#DIV/0!</v>
          </cell>
          <cell r="ED178" t="e">
            <v>#DIV/0!</v>
          </cell>
          <cell r="EE178" t="e">
            <v>#DIV/0!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.65732396677478711</v>
          </cell>
          <cell r="EP178">
            <v>0.97895764744341651</v>
          </cell>
          <cell r="EQ178">
            <v>0.9797432430189168</v>
          </cell>
          <cell r="ER178">
            <v>0.97481521376878089</v>
          </cell>
          <cell r="ES178" t="e">
            <v>#DIV/0!</v>
          </cell>
          <cell r="ET178" t="e">
            <v>#DIV/0!</v>
          </cell>
          <cell r="EU178" t="e">
            <v>#DIV/0!</v>
          </cell>
          <cell r="EV178" t="e">
            <v>#DIV/0!</v>
          </cell>
          <cell r="EW178" t="e">
            <v>#DIV/0!</v>
          </cell>
          <cell r="EX178" t="e">
            <v>#DIV/0!</v>
          </cell>
          <cell r="EY178" t="e">
            <v>#DIV/0!</v>
          </cell>
          <cell r="EZ178" t="e">
            <v>#DIV/0!</v>
          </cell>
          <cell r="FA178" t="e">
            <v>#DIV/0!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.25234293835609961</v>
          </cell>
          <cell r="GH178">
            <v>0.49848611421861116</v>
          </cell>
          <cell r="GI178">
            <v>0.74001101279985615</v>
          </cell>
          <cell r="GJ178">
            <v>0.98175028941803544</v>
          </cell>
          <cell r="GK178">
            <v>0.98061941968905564</v>
          </cell>
          <cell r="GL178">
            <v>0.97989819211093931</v>
          </cell>
          <cell r="GM178">
            <v>0.97844917122230146</v>
          </cell>
          <cell r="GN178">
            <v>0.97792414382783133</v>
          </cell>
          <cell r="GO178">
            <v>0.97892629361311689</v>
          </cell>
          <cell r="GP178">
            <v>0.97905726841439999</v>
          </cell>
          <cell r="GQ178">
            <v>0.97937985845968201</v>
          </cell>
          <cell r="GR178">
            <v>0.9782652433420842</v>
          </cell>
          <cell r="GS178">
            <v>0.97715350307798876</v>
          </cell>
          <cell r="GT178">
            <v>0.97561972325717516</v>
          </cell>
          <cell r="GU178">
            <v>0.97481521376878089</v>
          </cell>
          <cell r="GV178">
            <v>0.97534775430722354</v>
          </cell>
          <cell r="GW178">
            <v>0.97381617945355292</v>
          </cell>
          <cell r="GX178" t="e">
            <v>#DIV/0!</v>
          </cell>
          <cell r="GY178" t="e">
            <v>#DIV/0!</v>
          </cell>
          <cell r="GZ178" t="e">
            <v>#DIV/0!</v>
          </cell>
          <cell r="HA178" t="e">
            <v>#DIV/0!</v>
          </cell>
          <cell r="HB178" t="e">
            <v>#DIV/0!</v>
          </cell>
          <cell r="HC178" t="e">
            <v>#DIV/0!</v>
          </cell>
          <cell r="HD178" t="e">
            <v>#DIV/0!</v>
          </cell>
          <cell r="HE178" t="e">
            <v>#DIV/0!</v>
          </cell>
          <cell r="HF178" t="e">
            <v>#DIV/0!</v>
          </cell>
          <cell r="HG178" t="e">
            <v>#DIV/0!</v>
          </cell>
          <cell r="HH178" t="e">
            <v>#DIV/0!</v>
          </cell>
          <cell r="HI178" t="e">
            <v>#DIV/0!</v>
          </cell>
          <cell r="HJ178" t="e">
            <v>#DIV/0!</v>
          </cell>
          <cell r="HK178" t="e">
            <v>#DIV/0!</v>
          </cell>
          <cell r="HL178" t="e">
            <v>#DIV/0!</v>
          </cell>
          <cell r="HM178" t="e">
            <v>#DIV/0!</v>
          </cell>
          <cell r="HN178" t="e">
            <v>#DIV/0!</v>
          </cell>
          <cell r="HO178" t="e">
            <v>#DIV/0!</v>
          </cell>
          <cell r="HP178" t="e">
            <v>#DIV/0!</v>
          </cell>
          <cell r="HQ178" t="e">
            <v>#DIV/0!</v>
          </cell>
          <cell r="HR178" t="e">
            <v>#DIV/0!</v>
          </cell>
          <cell r="HS178" t="e">
            <v>#DIV/0!</v>
          </cell>
          <cell r="HT178" t="e">
            <v>#DIV/0!</v>
          </cell>
          <cell r="HU178" t="e">
            <v>#DIV/0!</v>
          </cell>
          <cell r="HV178" t="e">
            <v>#DIV/0!</v>
          </cell>
          <cell r="HW178" t="e">
            <v>#DIV/0!</v>
          </cell>
          <cell r="HX178" t="e">
            <v>#DIV/0!</v>
          </cell>
          <cell r="HY178" t="e">
            <v>#DIV/0!</v>
          </cell>
          <cell r="HZ178" t="e">
            <v>#DIV/0!</v>
          </cell>
          <cell r="IA178" t="e">
            <v>#DIV/0!</v>
          </cell>
          <cell r="IB178" t="e">
            <v>#DIV/0!</v>
          </cell>
          <cell r="IC178" t="e">
            <v>#DIV/0!</v>
          </cell>
          <cell r="ID178" t="e">
            <v>#DIV/0!</v>
          </cell>
          <cell r="IE178" t="e">
            <v>#DIV/0!</v>
          </cell>
        </row>
        <row r="180">
          <cell r="C180">
            <v>190</v>
          </cell>
          <cell r="D180">
            <v>1418</v>
          </cell>
          <cell r="E180">
            <v>756</v>
          </cell>
          <cell r="F180">
            <v>928</v>
          </cell>
          <cell r="G180">
            <v>1292</v>
          </cell>
          <cell r="H180">
            <v>1663</v>
          </cell>
          <cell r="I180">
            <v>1557</v>
          </cell>
          <cell r="J180">
            <v>1407</v>
          </cell>
          <cell r="K180">
            <v>95</v>
          </cell>
          <cell r="L180">
            <v>799</v>
          </cell>
          <cell r="M180">
            <v>1544</v>
          </cell>
          <cell r="N180">
            <v>2622</v>
          </cell>
          <cell r="O180">
            <v>462</v>
          </cell>
          <cell r="P180">
            <v>3562</v>
          </cell>
          <cell r="Q180">
            <v>1262</v>
          </cell>
          <cell r="R180">
            <v>2114</v>
          </cell>
          <cell r="S180">
            <v>1788</v>
          </cell>
          <cell r="T180">
            <v>3578</v>
          </cell>
          <cell r="U180">
            <v>3182</v>
          </cell>
          <cell r="V180">
            <v>4280</v>
          </cell>
          <cell r="W180">
            <v>1570</v>
          </cell>
          <cell r="X180">
            <v>2184</v>
          </cell>
          <cell r="Y180">
            <v>2490</v>
          </cell>
          <cell r="Z180">
            <v>3226</v>
          </cell>
          <cell r="AA180">
            <v>2515</v>
          </cell>
          <cell r="AB180">
            <v>2757</v>
          </cell>
          <cell r="AC180">
            <v>2790</v>
          </cell>
          <cell r="AD180">
            <v>7151</v>
          </cell>
          <cell r="AE180">
            <v>4148</v>
          </cell>
          <cell r="AF180">
            <v>5489</v>
          </cell>
          <cell r="AG180">
            <v>6186</v>
          </cell>
          <cell r="AH180">
            <v>8989</v>
          </cell>
          <cell r="AI180">
            <v>1695</v>
          </cell>
          <cell r="AJ180">
            <v>12867</v>
          </cell>
          <cell r="AK180">
            <v>10934</v>
          </cell>
          <cell r="AL180">
            <v>14251</v>
          </cell>
          <cell r="AM180">
            <v>14905</v>
          </cell>
          <cell r="AN180">
            <v>14801</v>
          </cell>
          <cell r="AO180">
            <v>9176</v>
          </cell>
          <cell r="AP180">
            <v>17427</v>
          </cell>
          <cell r="AQ180">
            <v>13623</v>
          </cell>
          <cell r="AR180">
            <v>30</v>
          </cell>
          <cell r="AS180">
            <v>13049</v>
          </cell>
          <cell r="AT180">
            <v>18599</v>
          </cell>
          <cell r="AU180">
            <v>4619</v>
          </cell>
          <cell r="AV180">
            <v>11505</v>
          </cell>
          <cell r="AW180">
            <v>5033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3292</v>
          </cell>
          <cell r="CP180">
            <v>5919</v>
          </cell>
          <cell r="CQ180">
            <v>5060</v>
          </cell>
          <cell r="CR180">
            <v>7400</v>
          </cell>
          <cell r="CS180">
            <v>12828</v>
          </cell>
          <cell r="CT180">
            <v>9470</v>
          </cell>
          <cell r="CU180">
            <v>15213</v>
          </cell>
          <cell r="CV180">
            <v>24812</v>
          </cell>
          <cell r="CW180">
            <v>39747</v>
          </cell>
          <cell r="CX180">
            <v>56309</v>
          </cell>
          <cell r="CY180">
            <v>45301</v>
          </cell>
          <cell r="CZ180">
            <v>21157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K180">
            <v>1608</v>
          </cell>
          <cell r="DL180">
            <v>2955</v>
          </cell>
          <cell r="DM180">
            <v>894</v>
          </cell>
          <cell r="DN180">
            <v>4024</v>
          </cell>
          <cell r="DO180">
            <v>5366</v>
          </cell>
          <cell r="DP180">
            <v>3754</v>
          </cell>
          <cell r="DQ180">
            <v>5272</v>
          </cell>
          <cell r="DR180">
            <v>9637</v>
          </cell>
          <cell r="DS180">
            <v>14562</v>
          </cell>
          <cell r="DT180">
            <v>29706</v>
          </cell>
          <cell r="DU180">
            <v>13653</v>
          </cell>
          <cell r="DV180">
            <v>16124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G180">
            <v>2364</v>
          </cell>
          <cell r="EH180">
            <v>4512</v>
          </cell>
          <cell r="EI180">
            <v>2438</v>
          </cell>
          <cell r="EJ180">
            <v>5286</v>
          </cell>
          <cell r="EK180">
            <v>8548</v>
          </cell>
          <cell r="EL180">
            <v>6244</v>
          </cell>
          <cell r="EM180">
            <v>8062</v>
          </cell>
          <cell r="EN180">
            <v>15823</v>
          </cell>
          <cell r="EO180">
            <v>25496</v>
          </cell>
          <cell r="EP180">
            <v>38882</v>
          </cell>
          <cell r="EQ180">
            <v>26702</v>
          </cell>
          <cell r="ER180">
            <v>21157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C180">
            <v>3292</v>
          </cell>
          <cell r="FD180">
            <v>4394</v>
          </cell>
          <cell r="FE180">
            <v>4639</v>
          </cell>
          <cell r="FF180">
            <v>5440</v>
          </cell>
          <cell r="FG180">
            <v>5919</v>
          </cell>
          <cell r="FH180">
            <v>4722</v>
          </cell>
          <cell r="FI180">
            <v>3858</v>
          </cell>
          <cell r="FJ180">
            <v>3845</v>
          </cell>
          <cell r="FK180">
            <v>5060</v>
          </cell>
          <cell r="FL180">
            <v>5427</v>
          </cell>
          <cell r="FM180">
            <v>8190</v>
          </cell>
          <cell r="FN180">
            <v>7908</v>
          </cell>
          <cell r="FO180">
            <v>7400</v>
          </cell>
          <cell r="FP180">
            <v>8726</v>
          </cell>
          <cell r="FQ180">
            <v>8742</v>
          </cell>
          <cell r="FR180">
            <v>10662</v>
          </cell>
          <cell r="FS180">
            <v>12828</v>
          </cell>
          <cell r="FT180">
            <v>12610</v>
          </cell>
          <cell r="FU180">
            <v>11216</v>
          </cell>
          <cell r="FV180">
            <v>10524</v>
          </cell>
          <cell r="FW180">
            <v>9470</v>
          </cell>
          <cell r="FX180">
            <v>10415</v>
          </cell>
          <cell r="FY180">
            <v>10988</v>
          </cell>
          <cell r="FZ180">
            <v>11288</v>
          </cell>
          <cell r="GA180">
            <v>15213</v>
          </cell>
          <cell r="GB180">
            <v>16846</v>
          </cell>
          <cell r="GC180">
            <v>19578</v>
          </cell>
          <cell r="GD180">
            <v>22974</v>
          </cell>
          <cell r="GE180">
            <v>24812</v>
          </cell>
          <cell r="GF180">
            <v>22359</v>
          </cell>
          <cell r="GG180">
            <v>29737</v>
          </cell>
          <cell r="GH180">
            <v>34485</v>
          </cell>
          <cell r="GI180">
            <v>39747</v>
          </cell>
          <cell r="GJ180">
            <v>52957</v>
          </cell>
          <cell r="GK180">
            <v>54891</v>
          </cell>
          <cell r="GL180">
            <v>53133</v>
          </cell>
          <cell r="GM180">
            <v>56309</v>
          </cell>
          <cell r="GN180">
            <v>55027</v>
          </cell>
          <cell r="GO180">
            <v>40256</v>
          </cell>
          <cell r="GP180">
            <v>44129</v>
          </cell>
          <cell r="GQ180">
            <v>45301</v>
          </cell>
          <cell r="GR180">
            <v>36297</v>
          </cell>
          <cell r="GS180">
            <v>47772</v>
          </cell>
          <cell r="GT180">
            <v>39756</v>
          </cell>
          <cell r="GU180">
            <v>21157</v>
          </cell>
          <cell r="GV180">
            <v>16538</v>
          </cell>
          <cell r="GW180">
            <v>5033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</v>
          </cell>
          <cell r="IE180">
            <v>0</v>
          </cell>
        </row>
        <row r="181">
          <cell r="C181">
            <v>191</v>
          </cell>
          <cell r="D181">
            <v>758</v>
          </cell>
          <cell r="E181">
            <v>470</v>
          </cell>
          <cell r="F181">
            <v>230</v>
          </cell>
          <cell r="G181">
            <v>245</v>
          </cell>
          <cell r="H181">
            <v>218</v>
          </cell>
          <cell r="I181">
            <v>332</v>
          </cell>
          <cell r="J181">
            <v>318</v>
          </cell>
          <cell r="K181">
            <v>413</v>
          </cell>
          <cell r="L181">
            <v>322</v>
          </cell>
          <cell r="M181">
            <v>360</v>
          </cell>
          <cell r="N181">
            <v>339</v>
          </cell>
          <cell r="O181">
            <v>100</v>
          </cell>
          <cell r="P181">
            <v>847</v>
          </cell>
          <cell r="Q181">
            <v>192</v>
          </cell>
          <cell r="R181">
            <v>146</v>
          </cell>
          <cell r="S181">
            <v>245</v>
          </cell>
          <cell r="T181">
            <v>517</v>
          </cell>
          <cell r="U181">
            <v>622</v>
          </cell>
          <cell r="V181">
            <v>892</v>
          </cell>
          <cell r="W181">
            <v>247</v>
          </cell>
          <cell r="X181">
            <v>223</v>
          </cell>
          <cell r="Y181">
            <v>241</v>
          </cell>
          <cell r="Z181">
            <v>734</v>
          </cell>
          <cell r="AA181">
            <v>53</v>
          </cell>
          <cell r="AB181">
            <v>131</v>
          </cell>
          <cell r="AC181">
            <v>511</v>
          </cell>
          <cell r="AD181">
            <v>416</v>
          </cell>
          <cell r="AE181">
            <v>407</v>
          </cell>
          <cell r="AF181">
            <v>608</v>
          </cell>
          <cell r="AG181">
            <v>501</v>
          </cell>
          <cell r="AH181">
            <v>428</v>
          </cell>
          <cell r="AI181">
            <v>211</v>
          </cell>
          <cell r="AJ181">
            <v>359</v>
          </cell>
          <cell r="AK181">
            <v>501</v>
          </cell>
          <cell r="AL181">
            <v>495</v>
          </cell>
          <cell r="AM181">
            <v>303</v>
          </cell>
          <cell r="AN181">
            <v>527</v>
          </cell>
          <cell r="AO181">
            <v>318</v>
          </cell>
          <cell r="AP181">
            <v>549</v>
          </cell>
          <cell r="AQ181">
            <v>51</v>
          </cell>
          <cell r="AR181">
            <v>89</v>
          </cell>
          <cell r="AS181">
            <v>112</v>
          </cell>
          <cell r="AT181">
            <v>168</v>
          </cell>
          <cell r="AU181">
            <v>179</v>
          </cell>
          <cell r="AV181">
            <v>142</v>
          </cell>
          <cell r="AW181">
            <v>29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1649</v>
          </cell>
          <cell r="CP181">
            <v>1113</v>
          </cell>
          <cell r="CQ181">
            <v>1434</v>
          </cell>
          <cell r="CR181">
            <v>1285</v>
          </cell>
          <cell r="CS181">
            <v>2276</v>
          </cell>
          <cell r="CT181">
            <v>1445</v>
          </cell>
          <cell r="CU181">
            <v>1111</v>
          </cell>
          <cell r="CV181">
            <v>1944</v>
          </cell>
          <cell r="CW181">
            <v>1566</v>
          </cell>
          <cell r="CX181">
            <v>1697</v>
          </cell>
          <cell r="CY181">
            <v>420</v>
          </cell>
          <cell r="CZ181">
            <v>35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K181">
            <v>949</v>
          </cell>
          <cell r="DL181">
            <v>463</v>
          </cell>
          <cell r="DM181">
            <v>735</v>
          </cell>
          <cell r="DN181">
            <v>947</v>
          </cell>
          <cell r="DO181">
            <v>762</v>
          </cell>
          <cell r="DP181">
            <v>470</v>
          </cell>
          <cell r="DQ181">
            <v>184</v>
          </cell>
          <cell r="DR181">
            <v>1015</v>
          </cell>
          <cell r="DS181">
            <v>570</v>
          </cell>
          <cell r="DT181">
            <v>830</v>
          </cell>
          <cell r="DU181">
            <v>140</v>
          </cell>
          <cell r="DV181">
            <v>321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G181">
            <v>1419</v>
          </cell>
          <cell r="EH181">
            <v>795</v>
          </cell>
          <cell r="EI181">
            <v>1095</v>
          </cell>
          <cell r="EJ181">
            <v>1139</v>
          </cell>
          <cell r="EK181">
            <v>1384</v>
          </cell>
          <cell r="EL181">
            <v>711</v>
          </cell>
          <cell r="EM181">
            <v>695</v>
          </cell>
          <cell r="EN181">
            <v>1516</v>
          </cell>
          <cell r="EO181">
            <v>1071</v>
          </cell>
          <cell r="EP181">
            <v>1148</v>
          </cell>
          <cell r="EQ181">
            <v>252</v>
          </cell>
          <cell r="ER181">
            <v>35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C181">
            <v>1649</v>
          </cell>
          <cell r="FD181">
            <v>1703</v>
          </cell>
          <cell r="FE181">
            <v>1163</v>
          </cell>
          <cell r="FF181">
            <v>1025</v>
          </cell>
          <cell r="FG181">
            <v>1113</v>
          </cell>
          <cell r="FH181">
            <v>1281</v>
          </cell>
          <cell r="FI181">
            <v>1385</v>
          </cell>
          <cell r="FJ181">
            <v>1413</v>
          </cell>
          <cell r="FK181">
            <v>1434</v>
          </cell>
          <cell r="FL181">
            <v>1121</v>
          </cell>
          <cell r="FM181">
            <v>1646</v>
          </cell>
          <cell r="FN181">
            <v>1478</v>
          </cell>
          <cell r="FO181">
            <v>1285</v>
          </cell>
          <cell r="FP181">
            <v>1430</v>
          </cell>
          <cell r="FQ181">
            <v>1100</v>
          </cell>
          <cell r="FR181">
            <v>1530</v>
          </cell>
          <cell r="FS181">
            <v>2276</v>
          </cell>
          <cell r="FT181">
            <v>2278</v>
          </cell>
          <cell r="FU181">
            <v>1984</v>
          </cell>
          <cell r="FV181">
            <v>1603</v>
          </cell>
          <cell r="FW181">
            <v>1445</v>
          </cell>
          <cell r="FX181">
            <v>1251</v>
          </cell>
          <cell r="FY181">
            <v>1159</v>
          </cell>
          <cell r="FZ181">
            <v>1429</v>
          </cell>
          <cell r="GA181">
            <v>1111</v>
          </cell>
          <cell r="GB181">
            <v>1465</v>
          </cell>
          <cell r="GC181">
            <v>1942</v>
          </cell>
          <cell r="GD181">
            <v>1932</v>
          </cell>
          <cell r="GE181">
            <v>1944</v>
          </cell>
          <cell r="GF181">
            <v>1748</v>
          </cell>
          <cell r="GG181">
            <v>1499</v>
          </cell>
          <cell r="GH181">
            <v>1499</v>
          </cell>
          <cell r="GI181">
            <v>1566</v>
          </cell>
          <cell r="GJ181">
            <v>1658</v>
          </cell>
          <cell r="GK181">
            <v>1826</v>
          </cell>
          <cell r="GL181">
            <v>1643</v>
          </cell>
          <cell r="GM181">
            <v>1697</v>
          </cell>
          <cell r="GN181">
            <v>1445</v>
          </cell>
          <cell r="GO181">
            <v>1007</v>
          </cell>
          <cell r="GP181">
            <v>801</v>
          </cell>
          <cell r="GQ181">
            <v>420</v>
          </cell>
          <cell r="GR181">
            <v>548</v>
          </cell>
          <cell r="GS181">
            <v>601</v>
          </cell>
          <cell r="GT181">
            <v>518</v>
          </cell>
          <cell r="GU181">
            <v>350</v>
          </cell>
          <cell r="GV181">
            <v>171</v>
          </cell>
          <cell r="GW181">
            <v>29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</v>
          </cell>
          <cell r="HU181">
            <v>0</v>
          </cell>
          <cell r="HV181">
            <v>0</v>
          </cell>
          <cell r="HW181">
            <v>0</v>
          </cell>
          <cell r="HX181">
            <v>0</v>
          </cell>
          <cell r="HY181">
            <v>0</v>
          </cell>
          <cell r="HZ181">
            <v>0</v>
          </cell>
          <cell r="IA181">
            <v>0</v>
          </cell>
          <cell r="IB181">
            <v>0</v>
          </cell>
          <cell r="IC181">
            <v>0</v>
          </cell>
          <cell r="ID181">
            <v>0</v>
          </cell>
          <cell r="IE181">
            <v>0</v>
          </cell>
        </row>
        <row r="182">
          <cell r="C182">
            <v>2877</v>
          </cell>
          <cell r="D182">
            <v>4518</v>
          </cell>
          <cell r="E182">
            <v>4887</v>
          </cell>
          <cell r="F182">
            <v>4584</v>
          </cell>
          <cell r="G182">
            <v>3730</v>
          </cell>
          <cell r="H182">
            <v>5484</v>
          </cell>
          <cell r="I182">
            <v>6052</v>
          </cell>
          <cell r="J182">
            <v>4095</v>
          </cell>
          <cell r="K182">
            <v>4536</v>
          </cell>
          <cell r="L182">
            <v>4177</v>
          </cell>
          <cell r="M182">
            <v>5134</v>
          </cell>
          <cell r="N182">
            <v>4557</v>
          </cell>
          <cell r="O182">
            <v>5781</v>
          </cell>
          <cell r="P182">
            <v>5663</v>
          </cell>
          <cell r="Q182">
            <v>4506</v>
          </cell>
          <cell r="R182">
            <v>4181</v>
          </cell>
          <cell r="S182">
            <v>4066</v>
          </cell>
          <cell r="T182">
            <v>5923</v>
          </cell>
          <cell r="U182">
            <v>5225</v>
          </cell>
          <cell r="V182">
            <v>6779</v>
          </cell>
          <cell r="W182">
            <v>4971</v>
          </cell>
          <cell r="X182">
            <v>3943</v>
          </cell>
          <cell r="Y182">
            <v>6060</v>
          </cell>
          <cell r="Z182">
            <v>6380</v>
          </cell>
          <cell r="AA182">
            <v>3258</v>
          </cell>
          <cell r="AB182">
            <v>5399</v>
          </cell>
          <cell r="AC182">
            <v>4040</v>
          </cell>
          <cell r="AD182">
            <v>6810</v>
          </cell>
          <cell r="AE182">
            <v>5792</v>
          </cell>
          <cell r="AF182">
            <v>5590</v>
          </cell>
          <cell r="AG182">
            <v>9865</v>
          </cell>
          <cell r="AH182">
            <v>11048</v>
          </cell>
          <cell r="AI182">
            <v>6834</v>
          </cell>
          <cell r="AJ182">
            <v>6203</v>
          </cell>
          <cell r="AK182">
            <v>10351</v>
          </cell>
          <cell r="AL182">
            <v>8148</v>
          </cell>
          <cell r="AM182">
            <v>6204</v>
          </cell>
          <cell r="AN182">
            <v>8678</v>
          </cell>
          <cell r="AO182">
            <v>11003</v>
          </cell>
          <cell r="AP182">
            <v>9602</v>
          </cell>
          <cell r="AQ182">
            <v>7896</v>
          </cell>
          <cell r="AR182">
            <v>5030</v>
          </cell>
          <cell r="AS182">
            <v>8662</v>
          </cell>
          <cell r="AT182">
            <v>12528</v>
          </cell>
          <cell r="AU182">
            <v>11118</v>
          </cell>
          <cell r="AV182">
            <v>14924</v>
          </cell>
          <cell r="AW182">
            <v>11149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16866</v>
          </cell>
          <cell r="CP182">
            <v>19361</v>
          </cell>
          <cell r="CQ182">
            <v>18404</v>
          </cell>
          <cell r="CR182">
            <v>20131</v>
          </cell>
          <cell r="CS182">
            <v>21993</v>
          </cell>
          <cell r="CT182">
            <v>21354</v>
          </cell>
          <cell r="CU182">
            <v>19507</v>
          </cell>
          <cell r="CV182">
            <v>32295</v>
          </cell>
          <cell r="CW182">
            <v>31536</v>
          </cell>
          <cell r="CX182">
            <v>35487</v>
          </cell>
          <cell r="CY182">
            <v>34116</v>
          </cell>
          <cell r="CZ182">
            <v>37191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K182">
            <v>7395</v>
          </cell>
          <cell r="DL182">
            <v>9214</v>
          </cell>
          <cell r="DM182">
            <v>8713</v>
          </cell>
          <cell r="DN182">
            <v>11444</v>
          </cell>
          <cell r="DO182">
            <v>9989</v>
          </cell>
          <cell r="DP182">
            <v>8914</v>
          </cell>
          <cell r="DQ182">
            <v>8657</v>
          </cell>
          <cell r="DR182">
            <v>11382</v>
          </cell>
          <cell r="DS182">
            <v>13037</v>
          </cell>
          <cell r="DT182">
            <v>14882</v>
          </cell>
          <cell r="DU182">
            <v>12926</v>
          </cell>
          <cell r="DV182">
            <v>26042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G182">
            <v>12282</v>
          </cell>
          <cell r="EH182">
            <v>15266</v>
          </cell>
          <cell r="EI182">
            <v>13847</v>
          </cell>
          <cell r="EJ182">
            <v>15950</v>
          </cell>
          <cell r="EK182">
            <v>15214</v>
          </cell>
          <cell r="EL182">
            <v>14974</v>
          </cell>
          <cell r="EM182">
            <v>12697</v>
          </cell>
          <cell r="EN182">
            <v>21247</v>
          </cell>
          <cell r="EO182">
            <v>23388</v>
          </cell>
          <cell r="EP182">
            <v>25885</v>
          </cell>
          <cell r="EQ182">
            <v>21588</v>
          </cell>
          <cell r="ER182">
            <v>37191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C182">
            <v>16866</v>
          </cell>
          <cell r="FD182">
            <v>17719</v>
          </cell>
          <cell r="FE182">
            <v>18685</v>
          </cell>
          <cell r="FF182">
            <v>19850</v>
          </cell>
          <cell r="FG182">
            <v>19361</v>
          </cell>
          <cell r="FH182">
            <v>20167</v>
          </cell>
          <cell r="FI182">
            <v>18860</v>
          </cell>
          <cell r="FJ182">
            <v>17942</v>
          </cell>
          <cell r="FK182">
            <v>18404</v>
          </cell>
          <cell r="FL182">
            <v>19649</v>
          </cell>
          <cell r="FM182">
            <v>21135</v>
          </cell>
          <cell r="FN182">
            <v>20507</v>
          </cell>
          <cell r="FO182">
            <v>20131</v>
          </cell>
          <cell r="FP182">
            <v>18416</v>
          </cell>
          <cell r="FQ182">
            <v>18676</v>
          </cell>
          <cell r="FR182">
            <v>19395</v>
          </cell>
          <cell r="FS182">
            <v>21993</v>
          </cell>
          <cell r="FT182">
            <v>22898</v>
          </cell>
          <cell r="FU182">
            <v>20918</v>
          </cell>
          <cell r="FV182">
            <v>21753</v>
          </cell>
          <cell r="FW182">
            <v>21354</v>
          </cell>
          <cell r="FX182">
            <v>19641</v>
          </cell>
          <cell r="FY182">
            <v>21097</v>
          </cell>
          <cell r="FZ182">
            <v>19077</v>
          </cell>
          <cell r="GA182">
            <v>19507</v>
          </cell>
          <cell r="GB182">
            <v>22041</v>
          </cell>
          <cell r="GC182">
            <v>22232</v>
          </cell>
          <cell r="GD182">
            <v>28057</v>
          </cell>
          <cell r="GE182">
            <v>32295</v>
          </cell>
          <cell r="GF182">
            <v>33337</v>
          </cell>
          <cell r="GG182">
            <v>33950</v>
          </cell>
          <cell r="GH182">
            <v>34436</v>
          </cell>
          <cell r="GI182">
            <v>31536</v>
          </cell>
          <cell r="GJ182">
            <v>30906</v>
          </cell>
          <cell r="GK182">
            <v>33381</v>
          </cell>
          <cell r="GL182">
            <v>34033</v>
          </cell>
          <cell r="GM182">
            <v>35487</v>
          </cell>
          <cell r="GN182">
            <v>37179</v>
          </cell>
          <cell r="GO182">
            <v>33531</v>
          </cell>
          <cell r="GP182">
            <v>31190</v>
          </cell>
          <cell r="GQ182">
            <v>34116</v>
          </cell>
          <cell r="GR182">
            <v>37338</v>
          </cell>
          <cell r="GS182">
            <v>47232</v>
          </cell>
          <cell r="GT182">
            <v>49719</v>
          </cell>
          <cell r="GU182">
            <v>37191</v>
          </cell>
          <cell r="GV182">
            <v>26073</v>
          </cell>
          <cell r="GW182">
            <v>11149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  <cell r="HR182">
            <v>0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</row>
        <row r="183">
          <cell r="C183">
            <v>3258</v>
          </cell>
          <cell r="D183">
            <v>6694</v>
          </cell>
          <cell r="E183">
            <v>6113</v>
          </cell>
          <cell r="F183">
            <v>5742</v>
          </cell>
          <cell r="G183">
            <v>5267</v>
          </cell>
          <cell r="H183">
            <v>7365</v>
          </cell>
          <cell r="I183">
            <v>7941</v>
          </cell>
          <cell r="J183">
            <v>5820</v>
          </cell>
          <cell r="K183">
            <v>5044</v>
          </cell>
          <cell r="L183">
            <v>5298</v>
          </cell>
          <cell r="M183">
            <v>7038</v>
          </cell>
          <cell r="N183">
            <v>7518</v>
          </cell>
          <cell r="O183">
            <v>6343</v>
          </cell>
          <cell r="P183">
            <v>10072</v>
          </cell>
          <cell r="Q183">
            <v>5960</v>
          </cell>
          <cell r="R183">
            <v>6441</v>
          </cell>
          <cell r="S183">
            <v>6099</v>
          </cell>
          <cell r="T183">
            <v>10018</v>
          </cell>
          <cell r="U183">
            <v>9029</v>
          </cell>
          <cell r="V183">
            <v>11951</v>
          </cell>
          <cell r="W183">
            <v>6788</v>
          </cell>
          <cell r="X183">
            <v>6350</v>
          </cell>
          <cell r="Y183">
            <v>8791</v>
          </cell>
          <cell r="Z183">
            <v>10340</v>
          </cell>
          <cell r="AA183">
            <v>5826</v>
          </cell>
          <cell r="AB183">
            <v>8287</v>
          </cell>
          <cell r="AC183">
            <v>7341</v>
          </cell>
          <cell r="AD183">
            <v>14377</v>
          </cell>
          <cell r="AE183">
            <v>10347</v>
          </cell>
          <cell r="AF183">
            <v>11687</v>
          </cell>
          <cell r="AG183">
            <v>16552</v>
          </cell>
          <cell r="AH183">
            <v>20465</v>
          </cell>
          <cell r="AI183">
            <v>8740</v>
          </cell>
          <cell r="AJ183">
            <v>19429</v>
          </cell>
          <cell r="AK183">
            <v>21786</v>
          </cell>
          <cell r="AL183">
            <v>22894</v>
          </cell>
          <cell r="AM183">
            <v>21412</v>
          </cell>
          <cell r="AN183">
            <v>24006</v>
          </cell>
          <cell r="AO183">
            <v>20497</v>
          </cell>
          <cell r="AP183">
            <v>27578</v>
          </cell>
          <cell r="AQ183">
            <v>21570</v>
          </cell>
          <cell r="AR183">
            <v>5149</v>
          </cell>
          <cell r="AS183">
            <v>21823</v>
          </cell>
          <cell r="AT183">
            <v>31295</v>
          </cell>
          <cell r="AU183">
            <v>15916</v>
          </cell>
          <cell r="AV183">
            <v>26571</v>
          </cell>
          <cell r="AW183">
            <v>16211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21807</v>
          </cell>
          <cell r="CP183">
            <v>26393</v>
          </cell>
          <cell r="CQ183">
            <v>24898</v>
          </cell>
          <cell r="CR183">
            <v>28816</v>
          </cell>
          <cell r="CS183">
            <v>37097</v>
          </cell>
          <cell r="CT183">
            <v>32269</v>
          </cell>
          <cell r="CU183">
            <v>35831</v>
          </cell>
          <cell r="CV183">
            <v>59051</v>
          </cell>
          <cell r="CW183">
            <v>72849</v>
          </cell>
          <cell r="CX183">
            <v>93493</v>
          </cell>
          <cell r="CY183">
            <v>79837</v>
          </cell>
          <cell r="CZ183">
            <v>58698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K183">
            <v>9952</v>
          </cell>
          <cell r="DL183">
            <v>12632</v>
          </cell>
          <cell r="DM183">
            <v>10342</v>
          </cell>
          <cell r="DN183">
            <v>16415</v>
          </cell>
          <cell r="DO183">
            <v>16117</v>
          </cell>
          <cell r="DP183">
            <v>13138</v>
          </cell>
          <cell r="DQ183">
            <v>14113</v>
          </cell>
          <cell r="DR183">
            <v>22034</v>
          </cell>
          <cell r="DS183">
            <v>28169</v>
          </cell>
          <cell r="DT183">
            <v>45418</v>
          </cell>
          <cell r="DU183">
            <v>26719</v>
          </cell>
          <cell r="DV183">
            <v>42487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G183">
            <v>16065</v>
          </cell>
          <cell r="EH183">
            <v>20573</v>
          </cell>
          <cell r="EI183">
            <v>17380</v>
          </cell>
          <cell r="EJ183">
            <v>22375</v>
          </cell>
          <cell r="EK183">
            <v>25146</v>
          </cell>
          <cell r="EL183">
            <v>21929</v>
          </cell>
          <cell r="EM183">
            <v>21454</v>
          </cell>
          <cell r="EN183">
            <v>38586</v>
          </cell>
          <cell r="EO183">
            <v>49955</v>
          </cell>
          <cell r="EP183">
            <v>65915</v>
          </cell>
          <cell r="EQ183">
            <v>48542</v>
          </cell>
          <cell r="ER183">
            <v>58698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C183">
            <v>21807</v>
          </cell>
          <cell r="FD183">
            <v>23816</v>
          </cell>
          <cell r="FE183">
            <v>24487</v>
          </cell>
          <cell r="FF183">
            <v>26315</v>
          </cell>
          <cell r="FG183">
            <v>26393</v>
          </cell>
          <cell r="FH183">
            <v>26170</v>
          </cell>
          <cell r="FI183">
            <v>24103</v>
          </cell>
          <cell r="FJ183">
            <v>23200</v>
          </cell>
          <cell r="FK183">
            <v>24898</v>
          </cell>
          <cell r="FL183">
            <v>26197</v>
          </cell>
          <cell r="FM183">
            <v>30971</v>
          </cell>
          <cell r="FN183">
            <v>29893</v>
          </cell>
          <cell r="FO183">
            <v>28816</v>
          </cell>
          <cell r="FP183">
            <v>28572</v>
          </cell>
          <cell r="FQ183">
            <v>28518</v>
          </cell>
          <cell r="FR183">
            <v>31587</v>
          </cell>
          <cell r="FS183">
            <v>37097</v>
          </cell>
          <cell r="FT183">
            <v>37786</v>
          </cell>
          <cell r="FU183">
            <v>34118</v>
          </cell>
          <cell r="FV183">
            <v>33880</v>
          </cell>
          <cell r="FW183">
            <v>32269</v>
          </cell>
          <cell r="FX183">
            <v>31307</v>
          </cell>
          <cell r="FY183">
            <v>33244</v>
          </cell>
          <cell r="FZ183">
            <v>31794</v>
          </cell>
          <cell r="GA183">
            <v>35831</v>
          </cell>
          <cell r="GB183">
            <v>40352</v>
          </cell>
          <cell r="GC183">
            <v>43752</v>
          </cell>
          <cell r="GD183">
            <v>52963</v>
          </cell>
          <cell r="GE183">
            <v>59051</v>
          </cell>
          <cell r="GF183">
            <v>57444</v>
          </cell>
          <cell r="GG183">
            <v>65186</v>
          </cell>
          <cell r="GH183">
            <v>70420</v>
          </cell>
          <cell r="GI183">
            <v>72849</v>
          </cell>
          <cell r="GJ183">
            <v>85521</v>
          </cell>
          <cell r="GK183">
            <v>90098</v>
          </cell>
          <cell r="GL183">
            <v>88809</v>
          </cell>
          <cell r="GM183">
            <v>93493</v>
          </cell>
          <cell r="GN183">
            <v>93651</v>
          </cell>
          <cell r="GO183">
            <v>74794</v>
          </cell>
          <cell r="GP183">
            <v>76120</v>
          </cell>
          <cell r="GQ183">
            <v>79837</v>
          </cell>
          <cell r="GR183">
            <v>74183</v>
          </cell>
          <cell r="GS183">
            <v>95605</v>
          </cell>
          <cell r="GT183">
            <v>89993</v>
          </cell>
          <cell r="GU183">
            <v>58698</v>
          </cell>
          <cell r="GV183">
            <v>42782</v>
          </cell>
          <cell r="GW183">
            <v>16211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  <cell r="HR183">
            <v>0</v>
          </cell>
          <cell r="HS183">
            <v>0</v>
          </cell>
          <cell r="HT183">
            <v>0</v>
          </cell>
          <cell r="HU183">
            <v>0</v>
          </cell>
          <cell r="HV183">
            <v>0</v>
          </cell>
          <cell r="HW183">
            <v>0</v>
          </cell>
          <cell r="HX183">
            <v>0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</row>
        <row r="185">
          <cell r="C185">
            <v>28437.975210526369</v>
          </cell>
          <cell r="D185">
            <v>29885.41154442908</v>
          </cell>
          <cell r="E185">
            <v>34392.871124339006</v>
          </cell>
          <cell r="F185">
            <v>33417.70646551744</v>
          </cell>
          <cell r="G185">
            <v>28095.069264705868</v>
          </cell>
          <cell r="H185">
            <v>25519.295610342644</v>
          </cell>
          <cell r="I185">
            <v>27340.397623635112</v>
          </cell>
          <cell r="J185">
            <v>27190.940909737026</v>
          </cell>
          <cell r="K185">
            <v>30014.318736842142</v>
          </cell>
          <cell r="L185">
            <v>29758.488022528112</v>
          </cell>
          <cell r="M185">
            <v>29268.245116580296</v>
          </cell>
          <cell r="N185">
            <v>29932.195366133004</v>
          </cell>
          <cell r="O185">
            <v>30207.95930735912</v>
          </cell>
          <cell r="P185">
            <v>29657.895339696726</v>
          </cell>
          <cell r="Q185">
            <v>32959.300190174254</v>
          </cell>
          <cell r="R185">
            <v>29657.861461683828</v>
          </cell>
          <cell r="S185">
            <v>31738.297908277447</v>
          </cell>
          <cell r="T185">
            <v>29484.455243152617</v>
          </cell>
          <cell r="U185">
            <v>32389.45463230705</v>
          </cell>
          <cell r="V185">
            <v>32626.77163551416</v>
          </cell>
          <cell r="W185">
            <v>33712.948585987222</v>
          </cell>
          <cell r="X185">
            <v>32881.302541208956</v>
          </cell>
          <cell r="Y185">
            <v>34750.439658634488</v>
          </cell>
          <cell r="Z185">
            <v>35112.999482331463</v>
          </cell>
          <cell r="AA185">
            <v>35900</v>
          </cell>
          <cell r="AB185">
            <v>38300</v>
          </cell>
          <cell r="AC185">
            <v>36054.250694111703</v>
          </cell>
          <cell r="AD185">
            <v>37497.767376590928</v>
          </cell>
          <cell r="AE185">
            <v>35000</v>
          </cell>
          <cell r="AF185">
            <v>36200</v>
          </cell>
          <cell r="AG185">
            <v>37400</v>
          </cell>
          <cell r="AH185">
            <v>42073.018158861036</v>
          </cell>
          <cell r="AI185">
            <v>52300</v>
          </cell>
          <cell r="AJ185">
            <v>41900</v>
          </cell>
          <cell r="AK185">
            <v>40900</v>
          </cell>
          <cell r="AL185">
            <v>41800</v>
          </cell>
          <cell r="AM185">
            <v>42786.381639719635</v>
          </cell>
          <cell r="AN185">
            <v>46285.766044861863</v>
          </cell>
          <cell r="AO185">
            <v>47156.520853646653</v>
          </cell>
          <cell r="AP185">
            <v>49653.910427014926</v>
          </cell>
          <cell r="AQ185">
            <v>44692.44260002159</v>
          </cell>
          <cell r="AR185">
            <v>143108.67799999579</v>
          </cell>
          <cell r="AS185">
            <v>53865.505044832324</v>
          </cell>
          <cell r="AT185">
            <v>57505.906271837412</v>
          </cell>
          <cell r="AU185">
            <v>71622.591621561456</v>
          </cell>
          <cell r="AV185">
            <v>70451.751194261975</v>
          </cell>
          <cell r="AW185">
            <v>92445.91768329087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>
            <v>31832.737250911578</v>
          </cell>
          <cell r="CP185">
            <v>26957.944086838939</v>
          </cell>
          <cell r="CQ185">
            <v>29703.711249011998</v>
          </cell>
          <cell r="CR185">
            <v>30255.250860810702</v>
          </cell>
          <cell r="CS185">
            <v>31567.608727783114</v>
          </cell>
          <cell r="CT185">
            <v>34270.87910348484</v>
          </cell>
          <cell r="CU185">
            <v>37114.276864955849</v>
          </cell>
          <cell r="CV185">
            <v>38426.267944140011</v>
          </cell>
          <cell r="CW185">
            <v>42032.560947996077</v>
          </cell>
          <cell r="CX185">
            <v>46543.777618758497</v>
          </cell>
          <cell r="CY185">
            <v>52660.68590009083</v>
          </cell>
          <cell r="CZ185">
            <v>75939.521287988828</v>
          </cell>
          <cell r="DA185" t="e">
            <v>#DIV/0!</v>
          </cell>
          <cell r="DB185" t="e">
            <v>#DIV/0!</v>
          </cell>
          <cell r="DC185" t="e">
            <v>#DIV/0!</v>
          </cell>
          <cell r="DD185" t="e">
            <v>#DIV/0!</v>
          </cell>
          <cell r="DE185" t="e">
            <v>#DIV/0!</v>
          </cell>
          <cell r="DF185" t="e">
            <v>#DIV/0!</v>
          </cell>
          <cell r="DG185" t="e">
            <v>#DIV/0!</v>
          </cell>
          <cell r="DH185" t="e">
            <v>#DIV/0!</v>
          </cell>
          <cell r="DI185" t="e">
            <v>#DIV/0!</v>
          </cell>
          <cell r="DK185">
            <v>29714.383619403263</v>
          </cell>
          <cell r="DL185">
            <v>26645.488355329886</v>
          </cell>
          <cell r="DM185">
            <v>29785.673612975352</v>
          </cell>
          <cell r="DN185">
            <v>29721.048807156971</v>
          </cell>
          <cell r="DO185">
            <v>30235.456116287762</v>
          </cell>
          <cell r="DP185">
            <v>33229.114019712382</v>
          </cell>
          <cell r="DQ185">
            <v>37155.083459787551</v>
          </cell>
          <cell r="DR185">
            <v>35683.49071287745</v>
          </cell>
          <cell r="DS185">
            <v>43110.548001648123</v>
          </cell>
          <cell r="DT185">
            <v>44529.948211473151</v>
          </cell>
          <cell r="DU185">
            <v>44908.694490595029</v>
          </cell>
          <cell r="DV185">
            <v>70787.158781318314</v>
          </cell>
          <cell r="DW185" t="e">
            <v>#DIV/0!</v>
          </cell>
          <cell r="DX185" t="e">
            <v>#DIV/0!</v>
          </cell>
          <cell r="DY185" t="e">
            <v>#DIV/0!</v>
          </cell>
          <cell r="DZ185" t="e">
            <v>#DIV/0!</v>
          </cell>
          <cell r="EA185" t="e">
            <v>#DIV/0!</v>
          </cell>
          <cell r="EB185" t="e">
            <v>#DIV/0!</v>
          </cell>
          <cell r="EC185" t="e">
            <v>#DIV/0!</v>
          </cell>
          <cell r="ED185" t="e">
            <v>#DIV/0!</v>
          </cell>
          <cell r="EE185" t="e">
            <v>#DIV/0!</v>
          </cell>
          <cell r="EG185">
            <v>31210.549674281188</v>
          </cell>
          <cell r="EH185">
            <v>26885.287497783618</v>
          </cell>
          <cell r="EI185">
            <v>29457.983047579961</v>
          </cell>
          <cell r="EJ185">
            <v>30494.161415058563</v>
          </cell>
          <cell r="EK185">
            <v>31037.283827796116</v>
          </cell>
          <cell r="EL185">
            <v>33835.792565663061</v>
          </cell>
          <cell r="EM185">
            <v>36774.120495729549</v>
          </cell>
          <cell r="EN185">
            <v>36354.559817986476</v>
          </cell>
          <cell r="EO185">
            <v>42162.550988390336</v>
          </cell>
          <cell r="EP185">
            <v>45149.809087060421</v>
          </cell>
          <cell r="EQ185">
            <v>49285.798112879595</v>
          </cell>
          <cell r="ER185">
            <v>75939.521287988828</v>
          </cell>
          <cell r="ES185" t="e">
            <v>#DIV/0!</v>
          </cell>
          <cell r="ET185" t="e">
            <v>#DIV/0!</v>
          </cell>
          <cell r="EU185" t="e">
            <v>#DIV/0!</v>
          </cell>
          <cell r="EV185" t="e">
            <v>#DIV/0!</v>
          </cell>
          <cell r="EW185" t="e">
            <v>#DIV/0!</v>
          </cell>
          <cell r="EX185" t="e">
            <v>#DIV/0!</v>
          </cell>
          <cell r="EY185" t="e">
            <v>#DIV/0!</v>
          </cell>
          <cell r="EZ185" t="e">
            <v>#DIV/0!</v>
          </cell>
          <cell r="FA185" t="e">
            <v>#DIV/0!</v>
          </cell>
          <cell r="FC185">
            <v>31832.737250911578</v>
          </cell>
          <cell r="FD185">
            <v>30880.51552799292</v>
          </cell>
          <cell r="FE185">
            <v>29262.78513903865</v>
          </cell>
          <cell r="FF185">
            <v>27999.641321691146</v>
          </cell>
          <cell r="FG185">
            <v>26957.944086838939</v>
          </cell>
          <cell r="FH185">
            <v>26708.301956797903</v>
          </cell>
          <cell r="FI185">
            <v>27852.525964230128</v>
          </cell>
          <cell r="FJ185">
            <v>28628.404819245759</v>
          </cell>
          <cell r="FK185">
            <v>29703.711249011998</v>
          </cell>
          <cell r="FL185">
            <v>29741.200633867811</v>
          </cell>
          <cell r="FM185">
            <v>29703.282919413967</v>
          </cell>
          <cell r="FN185">
            <v>30307.834280475505</v>
          </cell>
          <cell r="FO185">
            <v>30255.250860810702</v>
          </cell>
          <cell r="FP185">
            <v>30561.638302773245</v>
          </cell>
          <cell r="FQ185">
            <v>30488.997196293716</v>
          </cell>
          <cell r="FR185">
            <v>30763.779899643665</v>
          </cell>
          <cell r="FS185">
            <v>31567.608727783114</v>
          </cell>
          <cell r="FT185">
            <v>31810.510498017578</v>
          </cell>
          <cell r="FU185">
            <v>32761.048615371074</v>
          </cell>
          <cell r="FV185">
            <v>33344.096482326182</v>
          </cell>
          <cell r="FW185">
            <v>34270.87910348484</v>
          </cell>
          <cell r="FX185">
            <v>34748.381740758668</v>
          </cell>
          <cell r="FY185">
            <v>36010.62350564263</v>
          </cell>
          <cell r="FZ185">
            <v>36299.388356358344</v>
          </cell>
          <cell r="GA185">
            <v>37114.276864955849</v>
          </cell>
          <cell r="GB185">
            <v>36774.961055833635</v>
          </cell>
          <cell r="GC185">
            <v>36399.0036748684</v>
          </cell>
          <cell r="GD185">
            <v>36710.400213719935</v>
          </cell>
          <cell r="GE185">
            <v>38426.267944140011</v>
          </cell>
          <cell r="GF185">
            <v>40113.648205644342</v>
          </cell>
          <cell r="GG185">
            <v>41608.99082725231</v>
          </cell>
          <cell r="GH185">
            <v>42139.212997825191</v>
          </cell>
          <cell r="GI185">
            <v>42032.560947996077</v>
          </cell>
          <cell r="GJ185">
            <v>41916.096424269148</v>
          </cell>
          <cell r="GK185">
            <v>43098.122489479545</v>
          </cell>
          <cell r="GL185">
            <v>44251.344304351027</v>
          </cell>
          <cell r="GM185">
            <v>46543.777618758497</v>
          </cell>
          <cell r="GN185">
            <v>47103.198450483316</v>
          </cell>
          <cell r="GO185">
            <v>47475.291589942986</v>
          </cell>
          <cell r="GP185">
            <v>49431.169485410959</v>
          </cell>
          <cell r="GQ185">
            <v>52660.68590009083</v>
          </cell>
          <cell r="GR185">
            <v>58064.339673248847</v>
          </cell>
          <cell r="GS185">
            <v>60994.211552162298</v>
          </cell>
          <cell r="GT185">
            <v>67315.746117312694</v>
          </cell>
          <cell r="GU185">
            <v>75939.521287988828</v>
          </cell>
          <cell r="GV185">
            <v>77145.223194460457</v>
          </cell>
          <cell r="GW185">
            <v>92445.917683290871</v>
          </cell>
          <cell r="GX185" t="e">
            <v>#DIV/0!</v>
          </cell>
          <cell r="GY185" t="e">
            <v>#DIV/0!</v>
          </cell>
          <cell r="GZ185" t="e">
            <v>#DIV/0!</v>
          </cell>
          <cell r="HA185" t="e">
            <v>#DIV/0!</v>
          </cell>
          <cell r="HB185" t="e">
            <v>#DIV/0!</v>
          </cell>
          <cell r="HC185" t="e">
            <v>#DIV/0!</v>
          </cell>
          <cell r="HD185" t="e">
            <v>#DIV/0!</v>
          </cell>
          <cell r="HE185" t="e">
            <v>#DIV/0!</v>
          </cell>
          <cell r="HF185" t="e">
            <v>#DIV/0!</v>
          </cell>
          <cell r="HG185" t="e">
            <v>#DIV/0!</v>
          </cell>
          <cell r="HH185" t="e">
            <v>#DIV/0!</v>
          </cell>
          <cell r="HI185" t="e">
            <v>#DIV/0!</v>
          </cell>
          <cell r="HJ185" t="e">
            <v>#DIV/0!</v>
          </cell>
          <cell r="HK185" t="e">
            <v>#DIV/0!</v>
          </cell>
          <cell r="HL185" t="e">
            <v>#DIV/0!</v>
          </cell>
          <cell r="HM185" t="e">
            <v>#DIV/0!</v>
          </cell>
          <cell r="HN185" t="e">
            <v>#DIV/0!</v>
          </cell>
          <cell r="HO185" t="e">
            <v>#DIV/0!</v>
          </cell>
          <cell r="HP185" t="e">
            <v>#DIV/0!</v>
          </cell>
          <cell r="HQ185" t="e">
            <v>#DIV/0!</v>
          </cell>
          <cell r="HR185" t="e">
            <v>#DIV/0!</v>
          </cell>
          <cell r="HS185" t="e">
            <v>#DIV/0!</v>
          </cell>
          <cell r="HT185" t="e">
            <v>#DIV/0!</v>
          </cell>
          <cell r="HU185" t="e">
            <v>#DIV/0!</v>
          </cell>
          <cell r="HV185" t="e">
            <v>#DIV/0!</v>
          </cell>
          <cell r="HW185" t="e">
            <v>#DIV/0!</v>
          </cell>
          <cell r="HX185" t="e">
            <v>#DIV/0!</v>
          </cell>
          <cell r="HY185" t="e">
            <v>#DIV/0!</v>
          </cell>
          <cell r="HZ185" t="e">
            <v>#DIV/0!</v>
          </cell>
          <cell r="IA185" t="e">
            <v>#DIV/0!</v>
          </cell>
          <cell r="IB185" t="e">
            <v>#DIV/0!</v>
          </cell>
          <cell r="IC185" t="e">
            <v>#DIV/0!</v>
          </cell>
          <cell r="ID185" t="e">
            <v>#DIV/0!</v>
          </cell>
          <cell r="IE185" t="e">
            <v>#DIV/0!</v>
          </cell>
        </row>
        <row r="186">
          <cell r="C186">
            <v>29843.014083769631</v>
          </cell>
          <cell r="D186">
            <v>29449.78934036944</v>
          </cell>
          <cell r="E186">
            <v>28463.967574468199</v>
          </cell>
          <cell r="F186">
            <v>29587.092391304272</v>
          </cell>
          <cell r="G186">
            <v>28904.187795918366</v>
          </cell>
          <cell r="H186">
            <v>35610.340045871562</v>
          </cell>
          <cell r="I186">
            <v>31242.860150602341</v>
          </cell>
          <cell r="J186">
            <v>27848.206446540888</v>
          </cell>
          <cell r="K186">
            <v>30532.434818401922</v>
          </cell>
          <cell r="L186">
            <v>25067.610714285729</v>
          </cell>
          <cell r="M186">
            <v>25103.218666666671</v>
          </cell>
          <cell r="N186">
            <v>30018.869970501455</v>
          </cell>
          <cell r="O186">
            <v>26504.840199999988</v>
          </cell>
          <cell r="P186">
            <v>27070.876280991604</v>
          </cell>
          <cell r="Q186">
            <v>29704.291145833326</v>
          </cell>
          <cell r="R186">
            <v>27931.37301369862</v>
          </cell>
          <cell r="S186">
            <v>27862.679346938774</v>
          </cell>
          <cell r="T186">
            <v>30986.666557059911</v>
          </cell>
          <cell r="U186">
            <v>30361.46581993574</v>
          </cell>
          <cell r="V186">
            <v>29677.225829596326</v>
          </cell>
          <cell r="W186">
            <v>32902.955263157863</v>
          </cell>
          <cell r="X186">
            <v>30962.726233183836</v>
          </cell>
          <cell r="Y186">
            <v>32170.211991701217</v>
          </cell>
          <cell r="Z186">
            <v>30696.234073569511</v>
          </cell>
          <cell r="AA186">
            <v>48727.725028547924</v>
          </cell>
          <cell r="AB186">
            <v>32400</v>
          </cell>
          <cell r="AC186">
            <v>37504.632789420662</v>
          </cell>
          <cell r="AD186">
            <v>36169.3306490385</v>
          </cell>
          <cell r="AE186">
            <v>35681.130705258809</v>
          </cell>
          <cell r="AF186">
            <v>35400</v>
          </cell>
          <cell r="AG186">
            <v>36723.996207584809</v>
          </cell>
          <cell r="AH186">
            <v>40022.473177570071</v>
          </cell>
          <cell r="AI186">
            <v>44000</v>
          </cell>
          <cell r="AJ186">
            <v>39000</v>
          </cell>
          <cell r="AK186">
            <v>37300</v>
          </cell>
          <cell r="AL186">
            <v>38700</v>
          </cell>
          <cell r="AM186">
            <v>39660.248151815154</v>
          </cell>
          <cell r="AN186">
            <v>38556.532561669825</v>
          </cell>
          <cell r="AO186">
            <v>51611.516635064865</v>
          </cell>
          <cell r="AP186">
            <v>43910.369029984868</v>
          </cell>
          <cell r="AQ186">
            <v>44172.20254901961</v>
          </cell>
          <cell r="AR186">
            <v>43820.289101123577</v>
          </cell>
          <cell r="AS186">
            <v>48070.336785714309</v>
          </cell>
          <cell r="AT186">
            <v>48264.875892857228</v>
          </cell>
          <cell r="AU186">
            <v>51489.005027932981</v>
          </cell>
          <cell r="AV186">
            <v>58723.215985915514</v>
          </cell>
          <cell r="AW186">
            <v>67753.407586206871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>
            <v>29233.506379624057</v>
          </cell>
          <cell r="CP186">
            <v>30613.602300089828</v>
          </cell>
          <cell r="CQ186">
            <v>27820.93575313807</v>
          </cell>
          <cell r="CR186">
            <v>27518.070498054385</v>
          </cell>
          <cell r="CS186">
            <v>29966.335777680113</v>
          </cell>
          <cell r="CT186">
            <v>31360.397785467128</v>
          </cell>
          <cell r="CU186">
            <v>36938.144313147626</v>
          </cell>
          <cell r="CV186">
            <v>36817.778198066007</v>
          </cell>
          <cell r="CW186">
            <v>39034.993614303967</v>
          </cell>
          <cell r="CX186">
            <v>42931.999255988398</v>
          </cell>
          <cell r="CY186">
            <v>46774.202214285753</v>
          </cell>
          <cell r="CZ186">
            <v>55771.649685714299</v>
          </cell>
          <cell r="DA186" t="e">
            <v>#DIV/0!</v>
          </cell>
          <cell r="DB186" t="e">
            <v>#DIV/0!</v>
          </cell>
          <cell r="DC186" t="e">
            <v>#DIV/0!</v>
          </cell>
          <cell r="DD186" t="e">
            <v>#DIV/0!</v>
          </cell>
          <cell r="DE186" t="e">
            <v>#DIV/0!</v>
          </cell>
          <cell r="DF186" t="e">
            <v>#DIV/0!</v>
          </cell>
          <cell r="DG186" t="e">
            <v>#DIV/0!</v>
          </cell>
          <cell r="DH186" t="e">
            <v>#DIV/0!</v>
          </cell>
          <cell r="DI186" t="e">
            <v>#DIV/0!</v>
          </cell>
          <cell r="DK186">
            <v>29528.931517386758</v>
          </cell>
          <cell r="DL186">
            <v>32061.728164146873</v>
          </cell>
          <cell r="DM186">
            <v>28138.321401360539</v>
          </cell>
          <cell r="DN186">
            <v>27011.104783526811</v>
          </cell>
          <cell r="DO186">
            <v>29982.23497375325</v>
          </cell>
          <cell r="DP186">
            <v>31982.378510638267</v>
          </cell>
          <cell r="DQ186">
            <v>37103.094709310004</v>
          </cell>
          <cell r="DR186">
            <v>35512.729258167819</v>
          </cell>
          <cell r="DS186">
            <v>40850.877192982458</v>
          </cell>
          <cell r="DT186">
            <v>38959.455240963842</v>
          </cell>
          <cell r="DU186">
            <v>43948.486142857138</v>
          </cell>
          <cell r="DV186">
            <v>54689.185576324002</v>
          </cell>
          <cell r="DW186" t="e">
            <v>#DIV/0!</v>
          </cell>
          <cell r="DX186" t="e">
            <v>#DIV/0!</v>
          </cell>
          <cell r="DY186" t="e">
            <v>#DIV/0!</v>
          </cell>
          <cell r="DZ186" t="e">
            <v>#DIV/0!</v>
          </cell>
          <cell r="EA186" t="e">
            <v>#DIV/0!</v>
          </cell>
          <cell r="EB186" t="e">
            <v>#DIV/0!</v>
          </cell>
          <cell r="EC186" t="e">
            <v>#DIV/0!</v>
          </cell>
          <cell r="ED186" t="e">
            <v>#DIV/0!</v>
          </cell>
          <cell r="EE186" t="e">
            <v>#DIV/0!</v>
          </cell>
          <cell r="EG186">
            <v>29176.19504580697</v>
          </cell>
          <cell r="EH186">
            <v>31719.760641509409</v>
          </cell>
          <cell r="EI186">
            <v>27140.479406392693</v>
          </cell>
          <cell r="EJ186">
            <v>27465.092300263292</v>
          </cell>
          <cell r="EK186">
            <v>30152.669645953763</v>
          </cell>
          <cell r="EL186">
            <v>32046.046399437382</v>
          </cell>
          <cell r="EM186">
            <v>37398.326304902155</v>
          </cell>
          <cell r="EN186">
            <v>35913.022623377525</v>
          </cell>
          <cell r="EO186">
            <v>39189.822595704951</v>
          </cell>
          <cell r="EP186">
            <v>42464.120330967446</v>
          </cell>
          <cell r="EQ186">
            <v>45780.41976190477</v>
          </cell>
          <cell r="ER186">
            <v>55771.649685714299</v>
          </cell>
          <cell r="ES186" t="e">
            <v>#DIV/0!</v>
          </cell>
          <cell r="ET186" t="e">
            <v>#DIV/0!</v>
          </cell>
          <cell r="EU186" t="e">
            <v>#DIV/0!</v>
          </cell>
          <cell r="EV186" t="e">
            <v>#DIV/0!</v>
          </cell>
          <cell r="EW186" t="e">
            <v>#DIV/0!</v>
          </cell>
          <cell r="EX186" t="e">
            <v>#DIV/0!</v>
          </cell>
          <cell r="EY186" t="e">
            <v>#DIV/0!</v>
          </cell>
          <cell r="EZ186" t="e">
            <v>#DIV/0!</v>
          </cell>
          <cell r="FA186" t="e">
            <v>#DIV/0!</v>
          </cell>
          <cell r="FC186">
            <v>29233.506379624057</v>
          </cell>
          <cell r="FD186">
            <v>29117.770017616014</v>
          </cell>
          <cell r="FE186">
            <v>30118.380180567525</v>
          </cell>
          <cell r="FF186">
            <v>31241.210692682889</v>
          </cell>
          <cell r="FG186">
            <v>30613.602300089828</v>
          </cell>
          <cell r="FH186">
            <v>30914.370749414498</v>
          </cell>
          <cell r="FI186">
            <v>28815.902851985542</v>
          </cell>
          <cell r="FJ186">
            <v>27299.755555555559</v>
          </cell>
          <cell r="FK186">
            <v>27820.93575313807</v>
          </cell>
          <cell r="FL186">
            <v>26704.558706512042</v>
          </cell>
          <cell r="FM186">
            <v>27213.287891858981</v>
          </cell>
          <cell r="FN186">
            <v>28050.83697564268</v>
          </cell>
          <cell r="FO186">
            <v>27518.070498054385</v>
          </cell>
          <cell r="FP186">
            <v>27647.967139860059</v>
          </cell>
          <cell r="FQ186">
            <v>29661.515827272702</v>
          </cell>
          <cell r="FR186">
            <v>29940.702777777777</v>
          </cell>
          <cell r="FS186">
            <v>29966.335777680113</v>
          </cell>
          <cell r="FT186">
            <v>30510.998129938507</v>
          </cell>
          <cell r="FU186">
            <v>30437.820100806424</v>
          </cell>
          <cell r="FV186">
            <v>30727.900455396077</v>
          </cell>
          <cell r="FW186">
            <v>31360.397785467128</v>
          </cell>
          <cell r="FX186">
            <v>31791.618126709069</v>
          </cell>
          <cell r="FY186">
            <v>32019.867408553109</v>
          </cell>
          <cell r="FZ186">
            <v>33955.824067114772</v>
          </cell>
          <cell r="GA186">
            <v>36938.144313147626</v>
          </cell>
          <cell r="GB186">
            <v>36162.408943641167</v>
          </cell>
          <cell r="GC186">
            <v>36177.512411140218</v>
          </cell>
          <cell r="GD186">
            <v>35968.211100952562</v>
          </cell>
          <cell r="GE186">
            <v>36817.778198066007</v>
          </cell>
          <cell r="GF186">
            <v>37949.393947368415</v>
          </cell>
          <cell r="GG186">
            <v>39235.050446964626</v>
          </cell>
          <cell r="GH186">
            <v>39427.56405603735</v>
          </cell>
          <cell r="GI186">
            <v>39034.993614303967</v>
          </cell>
          <cell r="GJ186">
            <v>38517.403612786489</v>
          </cell>
          <cell r="GK186">
            <v>38433.81590909091</v>
          </cell>
          <cell r="GL186">
            <v>41330.073122307134</v>
          </cell>
          <cell r="GM186">
            <v>42931.999255988398</v>
          </cell>
          <cell r="GN186">
            <v>43661.819984368391</v>
          </cell>
          <cell r="GO186">
            <v>46347.609679654735</v>
          </cell>
          <cell r="GP186">
            <v>44498.699597330451</v>
          </cell>
          <cell r="GQ186">
            <v>46774.202214285753</v>
          </cell>
          <cell r="GR186">
            <v>48556.413321167922</v>
          </cell>
          <cell r="GS186">
            <v>51659.909217970097</v>
          </cell>
          <cell r="GT186">
            <v>53337.020347490383</v>
          </cell>
          <cell r="GU186">
            <v>55771.649685714299</v>
          </cell>
          <cell r="GV186">
            <v>60254.651988304096</v>
          </cell>
          <cell r="GW186">
            <v>67753.407586206871</v>
          </cell>
          <cell r="GX186" t="e">
            <v>#DIV/0!</v>
          </cell>
          <cell r="GY186" t="e">
            <v>#DIV/0!</v>
          </cell>
          <cell r="GZ186" t="e">
            <v>#DIV/0!</v>
          </cell>
          <cell r="HA186" t="e">
            <v>#DIV/0!</v>
          </cell>
          <cell r="HB186" t="e">
            <v>#DIV/0!</v>
          </cell>
          <cell r="HC186" t="e">
            <v>#DIV/0!</v>
          </cell>
          <cell r="HD186" t="e">
            <v>#DIV/0!</v>
          </cell>
          <cell r="HE186" t="e">
            <v>#DIV/0!</v>
          </cell>
          <cell r="HF186" t="e">
            <v>#DIV/0!</v>
          </cell>
          <cell r="HG186" t="e">
            <v>#DIV/0!</v>
          </cell>
          <cell r="HH186" t="e">
            <v>#DIV/0!</v>
          </cell>
          <cell r="HI186" t="e">
            <v>#DIV/0!</v>
          </cell>
          <cell r="HJ186" t="e">
            <v>#DIV/0!</v>
          </cell>
          <cell r="HK186" t="e">
            <v>#DIV/0!</v>
          </cell>
          <cell r="HL186" t="e">
            <v>#DIV/0!</v>
          </cell>
          <cell r="HM186" t="e">
            <v>#DIV/0!</v>
          </cell>
          <cell r="HN186" t="e">
            <v>#DIV/0!</v>
          </cell>
          <cell r="HO186" t="e">
            <v>#DIV/0!</v>
          </cell>
          <cell r="HP186" t="e">
            <v>#DIV/0!</v>
          </cell>
          <cell r="HQ186" t="e">
            <v>#DIV/0!</v>
          </cell>
          <cell r="HR186" t="e">
            <v>#DIV/0!</v>
          </cell>
          <cell r="HS186" t="e">
            <v>#DIV/0!</v>
          </cell>
          <cell r="HT186" t="e">
            <v>#DIV/0!</v>
          </cell>
          <cell r="HU186" t="e">
            <v>#DIV/0!</v>
          </cell>
          <cell r="HV186" t="e">
            <v>#DIV/0!</v>
          </cell>
          <cell r="HW186" t="e">
            <v>#DIV/0!</v>
          </cell>
          <cell r="HX186" t="e">
            <v>#DIV/0!</v>
          </cell>
          <cell r="HY186" t="e">
            <v>#DIV/0!</v>
          </cell>
          <cell r="HZ186" t="e">
            <v>#DIV/0!</v>
          </cell>
          <cell r="IA186" t="e">
            <v>#DIV/0!</v>
          </cell>
          <cell r="IB186" t="e">
            <v>#DIV/0!</v>
          </cell>
          <cell r="IC186" t="e">
            <v>#DIV/0!</v>
          </cell>
          <cell r="ID186" t="e">
            <v>#DIV/0!</v>
          </cell>
          <cell r="IE186" t="e">
            <v>#DIV/0!</v>
          </cell>
        </row>
        <row r="187">
          <cell r="C187">
            <v>26464.492193256945</v>
          </cell>
          <cell r="D187">
            <v>24892.957202301877</v>
          </cell>
          <cell r="E187">
            <v>27057.631164313472</v>
          </cell>
          <cell r="F187">
            <v>29556.557377835925</v>
          </cell>
          <cell r="G187">
            <v>28698.031246648807</v>
          </cell>
          <cell r="H187">
            <v>27552.03569474836</v>
          </cell>
          <cell r="I187">
            <v>28024.541943159256</v>
          </cell>
          <cell r="J187">
            <v>28417.215084249037</v>
          </cell>
          <cell r="K187">
            <v>27276.110930335068</v>
          </cell>
          <cell r="L187">
            <v>27513.605520708639</v>
          </cell>
          <cell r="M187">
            <v>24573.040239579295</v>
          </cell>
          <cell r="N187">
            <v>31006.448602150533</v>
          </cell>
          <cell r="O187">
            <v>30177.750435587848</v>
          </cell>
          <cell r="P187">
            <v>38457.777671892123</v>
          </cell>
          <cell r="Q187">
            <v>30341.52067465608</v>
          </cell>
          <cell r="R187">
            <v>35912.530669696236</v>
          </cell>
          <cell r="S187">
            <v>31077.393770290219</v>
          </cell>
          <cell r="T187">
            <v>38167.235075130862</v>
          </cell>
          <cell r="U187">
            <v>39174.059613397141</v>
          </cell>
          <cell r="V187">
            <v>34646.851805576094</v>
          </cell>
          <cell r="W187">
            <v>36894.357384495364</v>
          </cell>
          <cell r="X187">
            <v>40244.787557697171</v>
          </cell>
          <cell r="Y187">
            <v>36818.449857590742</v>
          </cell>
          <cell r="Z187">
            <v>37101.738113897605</v>
          </cell>
          <cell r="AA187">
            <v>36567.904043659633</v>
          </cell>
          <cell r="AB187">
            <v>45897.147619929616</v>
          </cell>
          <cell r="AC187">
            <v>41995.865306444655</v>
          </cell>
          <cell r="AD187">
            <v>36000.265142437587</v>
          </cell>
          <cell r="AE187">
            <v>40561.256906077346</v>
          </cell>
          <cell r="AF187">
            <v>44483.989266547404</v>
          </cell>
          <cell r="AG187">
            <v>38147.166751140401</v>
          </cell>
          <cell r="AH187">
            <v>42508.709635228137</v>
          </cell>
          <cell r="AI187">
            <v>47269.827333918642</v>
          </cell>
          <cell r="AJ187">
            <v>41200</v>
          </cell>
          <cell r="AK187">
            <v>40614.743388655574</v>
          </cell>
          <cell r="AL187">
            <v>48800</v>
          </cell>
          <cell r="AM187">
            <v>48641.385968729825</v>
          </cell>
          <cell r="AN187">
            <v>47098.460835445956</v>
          </cell>
          <cell r="AO187">
            <v>50794.115598908313</v>
          </cell>
          <cell r="AP187">
            <v>53051.443695048809</v>
          </cell>
          <cell r="AQ187">
            <v>58107.801484295902</v>
          </cell>
          <cell r="AR187">
            <v>63694.069161033513</v>
          </cell>
          <cell r="AS187">
            <v>76811.134356961251</v>
          </cell>
          <cell r="AT187">
            <v>72537.440769475201</v>
          </cell>
          <cell r="AU187">
            <v>69803.897786470683</v>
          </cell>
          <cell r="AV187">
            <v>73412.421364913811</v>
          </cell>
          <cell r="AW187">
            <v>97243.70500941301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>
            <v>27055.770615439342</v>
          </cell>
          <cell r="CP187">
            <v>28103.509318217017</v>
          </cell>
          <cell r="CQ187">
            <v>27499.627489132796</v>
          </cell>
          <cell r="CR187">
            <v>33734.695400827521</v>
          </cell>
          <cell r="CS187">
            <v>36010.58001591418</v>
          </cell>
          <cell r="CT187">
            <v>37553.429952327104</v>
          </cell>
          <cell r="CU187">
            <v>40075.974410841205</v>
          </cell>
          <cell r="CV187">
            <v>41169.04548846573</v>
          </cell>
          <cell r="CW187">
            <v>44286.885109588213</v>
          </cell>
          <cell r="CX187">
            <v>50124.812409463935</v>
          </cell>
          <cell r="CY187">
            <v>68978.997308007471</v>
          </cell>
          <cell r="CZ187">
            <v>79477.744056086172</v>
          </cell>
          <cell r="DA187" t="e">
            <v>#DIV/0!</v>
          </cell>
          <cell r="DB187" t="e">
            <v>#DIV/0!</v>
          </cell>
          <cell r="DC187" t="e">
            <v>#DIV/0!</v>
          </cell>
          <cell r="DD187" t="e">
            <v>#DIV/0!</v>
          </cell>
          <cell r="DE187" t="e">
            <v>#DIV/0!</v>
          </cell>
          <cell r="DF187" t="e">
            <v>#DIV/0!</v>
          </cell>
          <cell r="DG187" t="e">
            <v>#DIV/0!</v>
          </cell>
          <cell r="DH187" t="e">
            <v>#DIV/0!</v>
          </cell>
          <cell r="DI187" t="e">
            <v>#DIV/0!</v>
          </cell>
          <cell r="DK187">
            <v>25504.357630831659</v>
          </cell>
          <cell r="DL187">
            <v>28015.956186238334</v>
          </cell>
          <cell r="DM187">
            <v>27389.965504418669</v>
          </cell>
          <cell r="DN187">
            <v>34275.07604194848</v>
          </cell>
          <cell r="DO187">
            <v>35281.33110621685</v>
          </cell>
          <cell r="DP187">
            <v>38376.379616146107</v>
          </cell>
          <cell r="DQ187">
            <v>42386.153560614883</v>
          </cell>
          <cell r="DR187">
            <v>42487.814092426641</v>
          </cell>
          <cell r="DS187">
            <v>44381.805630129631</v>
          </cell>
          <cell r="DT187">
            <v>47741.674619002813</v>
          </cell>
          <cell r="DU187">
            <v>60281.631471452813</v>
          </cell>
          <cell r="DV187">
            <v>71871.849782657053</v>
          </cell>
          <cell r="DW187" t="e">
            <v>#DIV/0!</v>
          </cell>
          <cell r="DX187" t="e">
            <v>#DIV/0!</v>
          </cell>
          <cell r="DY187" t="e">
            <v>#DIV/0!</v>
          </cell>
          <cell r="DZ187" t="e">
            <v>#DIV/0!</v>
          </cell>
          <cell r="EA187" t="e">
            <v>#DIV/0!</v>
          </cell>
          <cell r="EB187" t="e">
            <v>#DIV/0!</v>
          </cell>
          <cell r="EC187" t="e">
            <v>#DIV/0!</v>
          </cell>
          <cell r="ED187" t="e">
            <v>#DIV/0!</v>
          </cell>
          <cell r="EE187" t="e">
            <v>#DIV/0!</v>
          </cell>
          <cell r="EG187">
            <v>26122.404183357761</v>
          </cell>
          <cell r="EH187">
            <v>28019.359893881821</v>
          </cell>
          <cell r="EI187">
            <v>26345.544741099151</v>
          </cell>
          <cell r="EJ187">
            <v>33163.815823451958</v>
          </cell>
          <cell r="EK187">
            <v>36618.225180754584</v>
          </cell>
          <cell r="EL187">
            <v>37745.883133119161</v>
          </cell>
          <cell r="EM187">
            <v>42261.96953707801</v>
          </cell>
          <cell r="EN187">
            <v>40472.447874994119</v>
          </cell>
          <cell r="EO187">
            <v>42714.589054898825</v>
          </cell>
          <cell r="EP187">
            <v>49039.183141386427</v>
          </cell>
          <cell r="EQ187">
            <v>66913.952853436989</v>
          </cell>
          <cell r="ER187">
            <v>79477.744056086172</v>
          </cell>
          <cell r="ES187" t="e">
            <v>#DIV/0!</v>
          </cell>
          <cell r="ET187" t="e">
            <v>#DIV/0!</v>
          </cell>
          <cell r="EU187" t="e">
            <v>#DIV/0!</v>
          </cell>
          <cell r="EV187" t="e">
            <v>#DIV/0!</v>
          </cell>
          <cell r="EW187" t="e">
            <v>#DIV/0!</v>
          </cell>
          <cell r="EX187" t="e">
            <v>#DIV/0!</v>
          </cell>
          <cell r="EY187" t="e">
            <v>#DIV/0!</v>
          </cell>
          <cell r="EZ187" t="e">
            <v>#DIV/0!</v>
          </cell>
          <cell r="FA187" t="e">
            <v>#DIV/0!</v>
          </cell>
          <cell r="FC187">
            <v>27055.770615439342</v>
          </cell>
          <cell r="FD187">
            <v>27497.485169027583</v>
          </cell>
          <cell r="FE187">
            <v>28143.265872089909</v>
          </cell>
          <cell r="FF187">
            <v>28374.347967758178</v>
          </cell>
          <cell r="FG187">
            <v>28103.509318217017</v>
          </cell>
          <cell r="FH187">
            <v>27807.449126791271</v>
          </cell>
          <cell r="FI187">
            <v>27816.638019618214</v>
          </cell>
          <cell r="FJ187">
            <v>26818.373302864773</v>
          </cell>
          <cell r="FK187">
            <v>27499.627489132796</v>
          </cell>
          <cell r="FL187">
            <v>28339.166390052087</v>
          </cell>
          <cell r="FM187">
            <v>31213.548383915713</v>
          </cell>
          <cell r="FN187">
            <v>32684.412574440867</v>
          </cell>
          <cell r="FO187">
            <v>33734.695400827521</v>
          </cell>
          <cell r="FP187">
            <v>34264.566730882136</v>
          </cell>
          <cell r="FQ187">
            <v>34230.798849325358</v>
          </cell>
          <cell r="FR187">
            <v>36466.097892755875</v>
          </cell>
          <cell r="FS187">
            <v>36010.58001591418</v>
          </cell>
          <cell r="FT187">
            <v>37078.428412015332</v>
          </cell>
          <cell r="FU187">
            <v>37366.981440306285</v>
          </cell>
          <cell r="FV187">
            <v>36780.115957584094</v>
          </cell>
          <cell r="FW187">
            <v>37553.429952327104</v>
          </cell>
          <cell r="FX187">
            <v>37556.760043679533</v>
          </cell>
          <cell r="FY187">
            <v>39188.786399862998</v>
          </cell>
          <cell r="FZ187">
            <v>40536.212002880238</v>
          </cell>
          <cell r="GA187">
            <v>40075.974410841205</v>
          </cell>
          <cell r="GB187">
            <v>40722.0453454034</v>
          </cell>
          <cell r="GC187">
            <v>40411.182145467625</v>
          </cell>
          <cell r="GD187">
            <v>39386.958891542214</v>
          </cell>
          <cell r="GE187">
            <v>41169.04548846573</v>
          </cell>
          <cell r="GF187">
            <v>42525.28793982663</v>
          </cell>
          <cell r="GG187">
            <v>41960.636938144336</v>
          </cell>
          <cell r="GH187">
            <v>42648.537369786682</v>
          </cell>
          <cell r="GI187">
            <v>44286.885109588213</v>
          </cell>
          <cell r="GJ187">
            <v>44501.403202160538</v>
          </cell>
          <cell r="GK187">
            <v>45790.036562594702</v>
          </cell>
          <cell r="GL187">
            <v>48981.919184755621</v>
          </cell>
          <cell r="GM187">
            <v>50124.812409463935</v>
          </cell>
          <cell r="GN187">
            <v>52067.760293301253</v>
          </cell>
          <cell r="GO187">
            <v>55097.908940820307</v>
          </cell>
          <cell r="GP187">
            <v>62646.308963124589</v>
          </cell>
          <cell r="GQ187">
            <v>68978.997308007471</v>
          </cell>
          <cell r="GR187">
            <v>71523.595458513126</v>
          </cell>
          <cell r="GS187">
            <v>72954.222048609809</v>
          </cell>
          <cell r="GT187">
            <v>77728.953461451078</v>
          </cell>
          <cell r="GU187">
            <v>79477.744056086172</v>
          </cell>
          <cell r="GV187">
            <v>83602.847528091108</v>
          </cell>
          <cell r="GW187">
            <v>97243.70500941301</v>
          </cell>
          <cell r="GX187" t="e">
            <v>#DIV/0!</v>
          </cell>
          <cell r="GY187" t="e">
            <v>#DIV/0!</v>
          </cell>
          <cell r="GZ187" t="e">
            <v>#DIV/0!</v>
          </cell>
          <cell r="HA187" t="e">
            <v>#DIV/0!</v>
          </cell>
          <cell r="HB187" t="e">
            <v>#DIV/0!</v>
          </cell>
          <cell r="HC187" t="e">
            <v>#DIV/0!</v>
          </cell>
          <cell r="HD187" t="e">
            <v>#DIV/0!</v>
          </cell>
          <cell r="HE187" t="e">
            <v>#DIV/0!</v>
          </cell>
          <cell r="HF187" t="e">
            <v>#DIV/0!</v>
          </cell>
          <cell r="HG187" t="e">
            <v>#DIV/0!</v>
          </cell>
          <cell r="HH187" t="e">
            <v>#DIV/0!</v>
          </cell>
          <cell r="HI187" t="e">
            <v>#DIV/0!</v>
          </cell>
          <cell r="HJ187" t="e">
            <v>#DIV/0!</v>
          </cell>
          <cell r="HK187" t="e">
            <v>#DIV/0!</v>
          </cell>
          <cell r="HL187" t="e">
            <v>#DIV/0!</v>
          </cell>
          <cell r="HM187" t="e">
            <v>#DIV/0!</v>
          </cell>
          <cell r="HN187" t="e">
            <v>#DIV/0!</v>
          </cell>
          <cell r="HO187" t="e">
            <v>#DIV/0!</v>
          </cell>
          <cell r="HP187" t="e">
            <v>#DIV/0!</v>
          </cell>
          <cell r="HQ187" t="e">
            <v>#DIV/0!</v>
          </cell>
          <cell r="HR187" t="e">
            <v>#DIV/0!</v>
          </cell>
          <cell r="HS187" t="e">
            <v>#DIV/0!</v>
          </cell>
          <cell r="HT187" t="e">
            <v>#DIV/0!</v>
          </cell>
          <cell r="HU187" t="e">
            <v>#DIV/0!</v>
          </cell>
          <cell r="HV187" t="e">
            <v>#DIV/0!</v>
          </cell>
          <cell r="HW187" t="e">
            <v>#DIV/0!</v>
          </cell>
          <cell r="HX187" t="e">
            <v>#DIV/0!</v>
          </cell>
          <cell r="HY187" t="e">
            <v>#DIV/0!</v>
          </cell>
          <cell r="HZ187" t="e">
            <v>#DIV/0!</v>
          </cell>
          <cell r="IA187" t="e">
            <v>#DIV/0!</v>
          </cell>
          <cell r="IB187" t="e">
            <v>#DIV/0!</v>
          </cell>
          <cell r="IC187" t="e">
            <v>#DIV/0!</v>
          </cell>
          <cell r="ID187" t="e">
            <v>#DIV/0!</v>
          </cell>
          <cell r="IE187" t="e">
            <v>#DIV/0!</v>
          </cell>
        </row>
        <row r="188">
          <cell r="C188">
            <v>26777.647335788901</v>
          </cell>
          <cell r="D188">
            <v>26466.51247833886</v>
          </cell>
          <cell r="E188">
            <v>28072.913271716061</v>
          </cell>
          <cell r="F188">
            <v>30181.804575060967</v>
          </cell>
          <cell r="G188">
            <v>28559.713698500098</v>
          </cell>
          <cell r="H188">
            <v>27331.569107942949</v>
          </cell>
          <cell r="I188">
            <v>28024.953596524323</v>
          </cell>
          <cell r="J188">
            <v>28089.669979381408</v>
          </cell>
          <cell r="K188">
            <v>27594.309088025351</v>
          </cell>
          <cell r="L188">
            <v>27703.498082295202</v>
          </cell>
          <cell r="M188">
            <v>25630.195761580009</v>
          </cell>
          <cell r="N188">
            <v>30587.257176110761</v>
          </cell>
          <cell r="O188">
            <v>30122.045796647209</v>
          </cell>
          <cell r="P188">
            <v>34388.090782955194</v>
          </cell>
          <cell r="Q188">
            <v>30875.29411073829</v>
          </cell>
          <cell r="R188">
            <v>33678.775084614128</v>
          </cell>
          <cell r="S188">
            <v>31142.009537629136</v>
          </cell>
          <cell r="T188">
            <v>34695.55009183471</v>
          </cell>
          <cell r="U188">
            <v>36175.937297596756</v>
          </cell>
          <cell r="V188">
            <v>33552.478991716249</v>
          </cell>
          <cell r="W188">
            <v>36013.28959757313</v>
          </cell>
          <cell r="X188">
            <v>37386.244100787444</v>
          </cell>
          <cell r="Y188">
            <v>36105.26925002841</v>
          </cell>
          <cell r="Z188">
            <v>36026.562989039463</v>
          </cell>
          <cell r="AA188">
            <v>36390.199244894633</v>
          </cell>
          <cell r="AB188">
            <v>43156.292989018948</v>
          </cell>
          <cell r="AC188">
            <v>39425.081409889935</v>
          </cell>
          <cell r="AD188">
            <v>36750.002203519631</v>
          </cell>
          <cell r="AE188">
            <v>38139.849250704581</v>
          </cell>
          <cell r="AF188">
            <v>40120.689655172413</v>
          </cell>
          <cell r="AG188">
            <v>37824.850296036733</v>
          </cell>
          <cell r="AH188">
            <v>42265.340962619222</v>
          </cell>
          <cell r="AI188">
            <v>48166.418764302056</v>
          </cell>
          <cell r="AJ188">
            <v>41600</v>
          </cell>
          <cell r="AK188">
            <v>40690.084144578352</v>
          </cell>
          <cell r="AL188">
            <v>44200</v>
          </cell>
          <cell r="AM188">
            <v>44427.237063328976</v>
          </cell>
          <cell r="AN188">
            <v>46409.870824793827</v>
          </cell>
          <cell r="AO188">
            <v>49178.335931004563</v>
          </cell>
          <cell r="AP188">
            <v>50722.512581365925</v>
          </cell>
          <cell r="AQ188">
            <v>49602.092183129091</v>
          </cell>
          <cell r="AR188">
            <v>63813.251883860641</v>
          </cell>
          <cell r="AS188">
            <v>62943.357872428875</v>
          </cell>
          <cell r="AT188">
            <v>63473.714902057494</v>
          </cell>
          <cell r="AU188">
            <v>70125.723686226018</v>
          </cell>
          <cell r="AV188">
            <v>72051.976613976032</v>
          </cell>
          <cell r="AW188">
            <v>95701.389159826576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>
            <v>27941.580696565368</v>
          </cell>
          <cell r="CP188">
            <v>27952.451571249931</v>
          </cell>
          <cell r="CQ188">
            <v>27966.067358824028</v>
          </cell>
          <cell r="CR188">
            <v>32563.948156373466</v>
          </cell>
          <cell r="CS188">
            <v>34103.387100843793</v>
          </cell>
          <cell r="CT188">
            <v>36312.775205677106</v>
          </cell>
          <cell r="CU188">
            <v>38721.213617000918</v>
          </cell>
          <cell r="CV188">
            <v>39873.340757938771</v>
          </cell>
          <cell r="CW188">
            <v>44087.846092602507</v>
          </cell>
          <cell r="CX188">
            <v>47834.866381084255</v>
          </cell>
          <cell r="CY188">
            <v>59524.69707854632</v>
          </cell>
          <cell r="CZ188">
            <v>78061.080589966936</v>
          </cell>
          <cell r="DA188" t="e">
            <v>#DIV/0!</v>
          </cell>
          <cell r="DB188" t="e">
            <v>#DIV/0!</v>
          </cell>
          <cell r="DC188" t="e">
            <v>#DIV/0!</v>
          </cell>
          <cell r="DD188" t="e">
            <v>#DIV/0!</v>
          </cell>
          <cell r="DE188" t="e">
            <v>#DIV/0!</v>
          </cell>
          <cell r="DF188" t="e">
            <v>#DIV/0!</v>
          </cell>
          <cell r="DG188" t="e">
            <v>#DIV/0!</v>
          </cell>
          <cell r="DH188" t="e">
            <v>#DIV/0!</v>
          </cell>
          <cell r="DI188" t="e">
            <v>#DIV/0!</v>
          </cell>
          <cell r="DK188">
            <v>26568.369126808742</v>
          </cell>
          <cell r="DL188">
            <v>27843.652511874589</v>
          </cell>
          <cell r="DM188">
            <v>27650.244428543785</v>
          </cell>
          <cell r="DN188">
            <v>32739.627587819556</v>
          </cell>
          <cell r="DO188">
            <v>33350.81820376002</v>
          </cell>
          <cell r="DP188">
            <v>36676.880790708383</v>
          </cell>
          <cell r="DQ188">
            <v>40363.175852104883</v>
          </cell>
          <cell r="DR188">
            <v>39190.501960472007</v>
          </cell>
          <cell r="DS188">
            <v>43645.869572934789</v>
          </cell>
          <cell r="DT188">
            <v>45475.171936677099</v>
          </cell>
          <cell r="DU188">
            <v>52107.131028481541</v>
          </cell>
          <cell r="DV188">
            <v>71330.385501445882</v>
          </cell>
          <cell r="DW188" t="e">
            <v>#DIV/0!</v>
          </cell>
          <cell r="DX188" t="e">
            <v>#DIV/0!</v>
          </cell>
          <cell r="DY188" t="e">
            <v>#DIV/0!</v>
          </cell>
          <cell r="DZ188" t="e">
            <v>#DIV/0!</v>
          </cell>
          <cell r="EA188" t="e">
            <v>#DIV/0!</v>
          </cell>
          <cell r="EB188" t="e">
            <v>#DIV/0!</v>
          </cell>
          <cell r="EC188" t="e">
            <v>#DIV/0!</v>
          </cell>
          <cell r="ED188" t="e">
            <v>#DIV/0!</v>
          </cell>
          <cell r="EE188" t="e">
            <v>#DIV/0!</v>
          </cell>
          <cell r="EG188">
            <v>27140.873226268344</v>
          </cell>
          <cell r="EH188">
            <v>27913.633161911221</v>
          </cell>
          <cell r="EI188">
            <v>26832.229323935553</v>
          </cell>
          <cell r="EJ188">
            <v>32243.027475041708</v>
          </cell>
          <cell r="EK188">
            <v>34365.214143402576</v>
          </cell>
          <cell r="EL188">
            <v>36447.730484989122</v>
          </cell>
          <cell r="EM188">
            <v>40042.18436798537</v>
          </cell>
          <cell r="EN188">
            <v>38604.686733453593</v>
          </cell>
          <cell r="EO188">
            <v>44029.196276648989</v>
          </cell>
          <cell r="EP188">
            <v>46626.711834905575</v>
          </cell>
          <cell r="EQ188">
            <v>56978.767516789871</v>
          </cell>
          <cell r="ER188">
            <v>78061.080589966936</v>
          </cell>
          <cell r="ES188" t="e">
            <v>#DIV/0!</v>
          </cell>
          <cell r="ET188" t="e">
            <v>#DIV/0!</v>
          </cell>
          <cell r="EU188" t="e">
            <v>#DIV/0!</v>
          </cell>
          <cell r="EV188" t="e">
            <v>#DIV/0!</v>
          </cell>
          <cell r="EW188" t="e">
            <v>#DIV/0!</v>
          </cell>
          <cell r="EX188" t="e">
            <v>#DIV/0!</v>
          </cell>
          <cell r="EY188" t="e">
            <v>#DIV/0!</v>
          </cell>
          <cell r="EZ188" t="e">
            <v>#DIV/0!</v>
          </cell>
          <cell r="FA188" t="e">
            <v>#DIV/0!</v>
          </cell>
          <cell r="FC188">
            <v>27941.580696565368</v>
          </cell>
          <cell r="FD188">
            <v>28237.507863621126</v>
          </cell>
          <cell r="FE188">
            <v>28449.163198023445</v>
          </cell>
          <cell r="FF188">
            <v>28408.553939198158</v>
          </cell>
          <cell r="FG188">
            <v>27952.451571249931</v>
          </cell>
          <cell r="FH188">
            <v>27761.205094000728</v>
          </cell>
          <cell r="FI188">
            <v>27879.801836700797</v>
          </cell>
          <cell r="FJ188">
            <v>27147.673488362056</v>
          </cell>
          <cell r="FK188">
            <v>27966.067358824028</v>
          </cell>
          <cell r="FL188">
            <v>28559.666623969693</v>
          </cell>
          <cell r="FM188">
            <v>30601.572570277316</v>
          </cell>
          <cell r="FN188">
            <v>31826.606202256677</v>
          </cell>
          <cell r="FO188">
            <v>32563.948156373466</v>
          </cell>
          <cell r="FP188">
            <v>32802.523790981541</v>
          </cell>
          <cell r="FQ188">
            <v>32907.527884494004</v>
          </cell>
          <cell r="FR188">
            <v>34225.240294108356</v>
          </cell>
          <cell r="FS188">
            <v>34103.387100843793</v>
          </cell>
          <cell r="FT188">
            <v>34924.481154351575</v>
          </cell>
          <cell r="FU188">
            <v>35449.882001240658</v>
          </cell>
          <cell r="FV188">
            <v>35426.445048268222</v>
          </cell>
          <cell r="FW188">
            <v>36312.775205677106</v>
          </cell>
          <cell r="FX188">
            <v>36392.117868988542</v>
          </cell>
          <cell r="FY188">
            <v>37888.388403453973</v>
          </cell>
          <cell r="FZ188">
            <v>38736.229626263645</v>
          </cell>
          <cell r="GA188">
            <v>38721.213617000918</v>
          </cell>
          <cell r="GB188">
            <v>38908.691626364096</v>
          </cell>
          <cell r="GC188">
            <v>38427.907855801888</v>
          </cell>
          <cell r="GD188">
            <v>38101.225836471531</v>
          </cell>
          <cell r="GE188">
            <v>39873.340757938771</v>
          </cell>
          <cell r="GF188">
            <v>41447.359600654585</v>
          </cell>
          <cell r="GG188">
            <v>41734.385065811715</v>
          </cell>
          <cell r="GH188">
            <v>43516.596177222418</v>
          </cell>
          <cell r="GI188">
            <v>44087.846092602507</v>
          </cell>
          <cell r="GJ188">
            <v>43756.001449936273</v>
          </cell>
          <cell r="GK188">
            <v>44925.374137272753</v>
          </cell>
          <cell r="GL188">
            <v>46005.210176871726</v>
          </cell>
          <cell r="GM188">
            <v>47834.866381084255</v>
          </cell>
          <cell r="GN188">
            <v>48954.364209316613</v>
          </cell>
          <cell r="GO188">
            <v>50793.970605886949</v>
          </cell>
          <cell r="GP188">
            <v>54712.149037952222</v>
          </cell>
          <cell r="GQ188">
            <v>59524.69707854632</v>
          </cell>
          <cell r="GR188">
            <v>64768.454482157314</v>
          </cell>
          <cell r="GS188">
            <v>66844.170237015176</v>
          </cell>
          <cell r="GT188">
            <v>72988.334829706408</v>
          </cell>
          <cell r="GU188">
            <v>78061.080589966936</v>
          </cell>
          <cell r="GV188">
            <v>81013.23664812083</v>
          </cell>
          <cell r="GW188">
            <v>95701.389159826562</v>
          </cell>
          <cell r="GX188" t="e">
            <v>#DIV/0!</v>
          </cell>
          <cell r="GY188" t="e">
            <v>#DIV/0!</v>
          </cell>
          <cell r="GZ188" t="e">
            <v>#DIV/0!</v>
          </cell>
          <cell r="HA188" t="e">
            <v>#DIV/0!</v>
          </cell>
          <cell r="HB188" t="e">
            <v>#DIV/0!</v>
          </cell>
          <cell r="HC188" t="e">
            <v>#DIV/0!</v>
          </cell>
          <cell r="HD188" t="e">
            <v>#DIV/0!</v>
          </cell>
          <cell r="HE188" t="e">
            <v>#DIV/0!</v>
          </cell>
          <cell r="HF188" t="e">
            <v>#DIV/0!</v>
          </cell>
          <cell r="HG188" t="e">
            <v>#DIV/0!</v>
          </cell>
          <cell r="HH188" t="e">
            <v>#DIV/0!</v>
          </cell>
          <cell r="HI188" t="e">
            <v>#DIV/0!</v>
          </cell>
          <cell r="HJ188" t="e">
            <v>#DIV/0!</v>
          </cell>
          <cell r="HK188" t="e">
            <v>#DIV/0!</v>
          </cell>
          <cell r="HL188" t="e">
            <v>#DIV/0!</v>
          </cell>
          <cell r="HM188" t="e">
            <v>#DIV/0!</v>
          </cell>
          <cell r="HN188" t="e">
            <v>#DIV/0!</v>
          </cell>
          <cell r="HO188" t="e">
            <v>#DIV/0!</v>
          </cell>
          <cell r="HP188" t="e">
            <v>#DIV/0!</v>
          </cell>
          <cell r="HQ188" t="e">
            <v>#DIV/0!</v>
          </cell>
          <cell r="HR188" t="e">
            <v>#DIV/0!</v>
          </cell>
          <cell r="HS188" t="e">
            <v>#DIV/0!</v>
          </cell>
          <cell r="HT188" t="e">
            <v>#DIV/0!</v>
          </cell>
          <cell r="HU188" t="e">
            <v>#DIV/0!</v>
          </cell>
          <cell r="HV188" t="e">
            <v>#DIV/0!</v>
          </cell>
          <cell r="HW188" t="e">
            <v>#DIV/0!</v>
          </cell>
          <cell r="HX188" t="e">
            <v>#DIV/0!</v>
          </cell>
          <cell r="HY188" t="e">
            <v>#DIV/0!</v>
          </cell>
          <cell r="HZ188" t="e">
            <v>#DIV/0!</v>
          </cell>
          <cell r="IA188" t="e">
            <v>#DIV/0!</v>
          </cell>
          <cell r="IB188" t="e">
            <v>#DIV/0!</v>
          </cell>
          <cell r="IC188" t="e">
            <v>#DIV/0!</v>
          </cell>
          <cell r="ID188" t="e">
            <v>#DIV/0!</v>
          </cell>
          <cell r="IE188" t="e">
            <v>#DIV/0!</v>
          </cell>
        </row>
        <row r="190">
          <cell r="C190">
            <v>947</v>
          </cell>
          <cell r="D190">
            <v>957</v>
          </cell>
          <cell r="E190">
            <v>1330</v>
          </cell>
          <cell r="F190">
            <v>1087</v>
          </cell>
          <cell r="G190">
            <v>885</v>
          </cell>
          <cell r="H190">
            <v>1322</v>
          </cell>
          <cell r="I190">
            <v>1542</v>
          </cell>
          <cell r="J190">
            <v>1181</v>
          </cell>
          <cell r="K190">
            <v>687</v>
          </cell>
          <cell r="L190">
            <v>401</v>
          </cell>
          <cell r="M190">
            <v>1083</v>
          </cell>
          <cell r="N190">
            <v>1032</v>
          </cell>
          <cell r="O190">
            <v>932</v>
          </cell>
          <cell r="P190">
            <v>1189</v>
          </cell>
          <cell r="Q190">
            <v>1187</v>
          </cell>
          <cell r="R190">
            <v>1044</v>
          </cell>
          <cell r="S190">
            <v>1368</v>
          </cell>
          <cell r="T190">
            <v>1842</v>
          </cell>
          <cell r="U190">
            <v>2206</v>
          </cell>
          <cell r="V190">
            <v>1946</v>
          </cell>
          <cell r="W190">
            <v>1907</v>
          </cell>
          <cell r="X190">
            <v>2458</v>
          </cell>
          <cell r="Y190">
            <v>2308</v>
          </cell>
          <cell r="Z190">
            <v>2233</v>
          </cell>
          <cell r="AA190">
            <v>2764</v>
          </cell>
          <cell r="AB190">
            <v>2606</v>
          </cell>
          <cell r="AC190">
            <v>1992</v>
          </cell>
          <cell r="AD190">
            <v>1830</v>
          </cell>
          <cell r="AE190">
            <v>3453</v>
          </cell>
          <cell r="AF190">
            <v>5359</v>
          </cell>
          <cell r="AG190">
            <v>4843</v>
          </cell>
          <cell r="AH190">
            <v>3702</v>
          </cell>
          <cell r="AI190">
            <v>4343</v>
          </cell>
          <cell r="AJ190">
            <v>4795</v>
          </cell>
          <cell r="AK190">
            <v>5706</v>
          </cell>
          <cell r="AL190">
            <v>5195</v>
          </cell>
          <cell r="AM190">
            <v>7704</v>
          </cell>
          <cell r="AN190">
            <v>9088</v>
          </cell>
          <cell r="AO190">
            <v>9243</v>
          </cell>
          <cell r="AP190">
            <v>7116</v>
          </cell>
          <cell r="AQ190">
            <v>8008</v>
          </cell>
          <cell r="AR190">
            <v>5481</v>
          </cell>
          <cell r="AS190">
            <v>16282</v>
          </cell>
          <cell r="AT190">
            <v>13184</v>
          </cell>
          <cell r="AU190">
            <v>10794</v>
          </cell>
          <cell r="AV190">
            <v>8147</v>
          </cell>
          <cell r="AW190">
            <v>5553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4321</v>
          </cell>
          <cell r="CP190">
            <v>4930</v>
          </cell>
          <cell r="CQ190">
            <v>3203</v>
          </cell>
          <cell r="CR190">
            <v>4352</v>
          </cell>
          <cell r="CS190">
            <v>7362</v>
          </cell>
          <cell r="CT190">
            <v>8906</v>
          </cell>
          <cell r="CU190">
            <v>9192</v>
          </cell>
          <cell r="CV190">
            <v>17357</v>
          </cell>
          <cell r="CW190">
            <v>20039</v>
          </cell>
          <cell r="CX190">
            <v>33151</v>
          </cell>
          <cell r="CY190">
            <v>42955</v>
          </cell>
          <cell r="CZ190">
            <v>24494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K190">
            <v>1904</v>
          </cell>
          <cell r="DL190">
            <v>2207</v>
          </cell>
          <cell r="DM190">
            <v>1088</v>
          </cell>
          <cell r="DN190">
            <v>2121</v>
          </cell>
          <cell r="DO190">
            <v>3210</v>
          </cell>
          <cell r="DP190">
            <v>4365</v>
          </cell>
          <cell r="DQ190">
            <v>5370</v>
          </cell>
          <cell r="DR190">
            <v>8812</v>
          </cell>
          <cell r="DS190">
            <v>9138</v>
          </cell>
          <cell r="DT190">
            <v>16792</v>
          </cell>
          <cell r="DU190">
            <v>13489</v>
          </cell>
          <cell r="DV190">
            <v>18941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G190">
            <v>3234</v>
          </cell>
          <cell r="EH190">
            <v>3749</v>
          </cell>
          <cell r="EI190">
            <v>2171</v>
          </cell>
          <cell r="EJ190">
            <v>3308</v>
          </cell>
          <cell r="EK190">
            <v>5416</v>
          </cell>
          <cell r="EL190">
            <v>6673</v>
          </cell>
          <cell r="EM190">
            <v>7362</v>
          </cell>
          <cell r="EN190">
            <v>13655</v>
          </cell>
          <cell r="EO190">
            <v>14844</v>
          </cell>
          <cell r="EP190">
            <v>26035</v>
          </cell>
          <cell r="EQ190">
            <v>29771</v>
          </cell>
          <cell r="ER190">
            <v>24494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C190">
            <v>4321</v>
          </cell>
          <cell r="FD190">
            <v>4259</v>
          </cell>
          <cell r="FE190">
            <v>4624</v>
          </cell>
          <cell r="FF190">
            <v>4836</v>
          </cell>
          <cell r="FG190">
            <v>4930</v>
          </cell>
          <cell r="FH190">
            <v>4732</v>
          </cell>
          <cell r="FI190">
            <v>3811</v>
          </cell>
          <cell r="FJ190">
            <v>3352</v>
          </cell>
          <cell r="FK190">
            <v>3203</v>
          </cell>
          <cell r="FL190">
            <v>3448</v>
          </cell>
          <cell r="FM190">
            <v>4236</v>
          </cell>
          <cell r="FN190">
            <v>4340</v>
          </cell>
          <cell r="FO190">
            <v>4352</v>
          </cell>
          <cell r="FP190">
            <v>4788</v>
          </cell>
          <cell r="FQ190">
            <v>5441</v>
          </cell>
          <cell r="FR190">
            <v>6460</v>
          </cell>
          <cell r="FS190">
            <v>7362</v>
          </cell>
          <cell r="FT190">
            <v>7901</v>
          </cell>
          <cell r="FU190">
            <v>8517</v>
          </cell>
          <cell r="FV190">
            <v>8619</v>
          </cell>
          <cell r="FW190">
            <v>8906</v>
          </cell>
          <cell r="FX190">
            <v>9763</v>
          </cell>
          <cell r="FY190">
            <v>9911</v>
          </cell>
          <cell r="FZ190">
            <v>9595</v>
          </cell>
          <cell r="GA190">
            <v>9192</v>
          </cell>
          <cell r="GB190">
            <v>9881</v>
          </cell>
          <cell r="GC190">
            <v>12634</v>
          </cell>
          <cell r="GD190">
            <v>15485</v>
          </cell>
          <cell r="GE190">
            <v>17357</v>
          </cell>
          <cell r="GF190">
            <v>18247</v>
          </cell>
          <cell r="GG190">
            <v>17683</v>
          </cell>
          <cell r="GH190">
            <v>18546</v>
          </cell>
          <cell r="GI190">
            <v>20039</v>
          </cell>
          <cell r="GJ190">
            <v>23400</v>
          </cell>
          <cell r="GK190">
            <v>27693</v>
          </cell>
          <cell r="GL190">
            <v>31230</v>
          </cell>
          <cell r="GM190">
            <v>33151</v>
          </cell>
          <cell r="GN190">
            <v>33455</v>
          </cell>
          <cell r="GO190">
            <v>29848</v>
          </cell>
          <cell r="GP190">
            <v>36887</v>
          </cell>
          <cell r="GQ190">
            <v>42955</v>
          </cell>
          <cell r="GR190">
            <v>45741</v>
          </cell>
          <cell r="GS190">
            <v>48407</v>
          </cell>
          <cell r="GT190">
            <v>37678</v>
          </cell>
          <cell r="GU190">
            <v>24494</v>
          </cell>
          <cell r="GV190">
            <v>13700</v>
          </cell>
          <cell r="GW190">
            <v>5553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</v>
          </cell>
          <cell r="HU190">
            <v>0</v>
          </cell>
          <cell r="HV190">
            <v>0</v>
          </cell>
          <cell r="HW190">
            <v>0</v>
          </cell>
          <cell r="HX190">
            <v>0</v>
          </cell>
          <cell r="HY190">
            <v>0</v>
          </cell>
          <cell r="HZ190">
            <v>0</v>
          </cell>
          <cell r="IA190">
            <v>0</v>
          </cell>
          <cell r="IB190">
            <v>0</v>
          </cell>
          <cell r="IC190">
            <v>0</v>
          </cell>
          <cell r="ID190">
            <v>0</v>
          </cell>
          <cell r="IE190">
            <v>0</v>
          </cell>
        </row>
        <row r="191">
          <cell r="C191">
            <v>476</v>
          </cell>
          <cell r="D191">
            <v>349</v>
          </cell>
          <cell r="E191">
            <v>640</v>
          </cell>
          <cell r="F191">
            <v>733</v>
          </cell>
          <cell r="G191">
            <v>712</v>
          </cell>
          <cell r="H191">
            <v>498</v>
          </cell>
          <cell r="I191">
            <v>248</v>
          </cell>
          <cell r="J191">
            <v>201</v>
          </cell>
          <cell r="K191">
            <v>386</v>
          </cell>
          <cell r="L191">
            <v>278</v>
          </cell>
          <cell r="M191">
            <v>477</v>
          </cell>
          <cell r="N191">
            <v>414</v>
          </cell>
          <cell r="O191">
            <v>399</v>
          </cell>
          <cell r="P191">
            <v>333</v>
          </cell>
          <cell r="Q191">
            <v>408</v>
          </cell>
          <cell r="R191">
            <v>450</v>
          </cell>
          <cell r="S191">
            <v>401</v>
          </cell>
          <cell r="T191">
            <v>232</v>
          </cell>
          <cell r="U191">
            <v>393</v>
          </cell>
          <cell r="V191">
            <v>287</v>
          </cell>
          <cell r="W191">
            <v>445</v>
          </cell>
          <cell r="X191">
            <v>418</v>
          </cell>
          <cell r="Y191">
            <v>294</v>
          </cell>
          <cell r="Z191">
            <v>197</v>
          </cell>
          <cell r="AA191">
            <v>356</v>
          </cell>
          <cell r="AB191">
            <v>407</v>
          </cell>
          <cell r="AC191">
            <v>248</v>
          </cell>
          <cell r="AD191">
            <v>388</v>
          </cell>
          <cell r="AE191">
            <v>437</v>
          </cell>
          <cell r="AF191">
            <v>515</v>
          </cell>
          <cell r="AG191">
            <v>456</v>
          </cell>
          <cell r="AH191">
            <v>297</v>
          </cell>
          <cell r="AI191">
            <v>383</v>
          </cell>
          <cell r="AJ191">
            <v>369</v>
          </cell>
          <cell r="AK191">
            <v>352</v>
          </cell>
          <cell r="AL191">
            <v>294</v>
          </cell>
          <cell r="AM191">
            <v>393</v>
          </cell>
          <cell r="AN191">
            <v>423</v>
          </cell>
          <cell r="AO191">
            <v>466</v>
          </cell>
          <cell r="AP191">
            <v>362</v>
          </cell>
          <cell r="AQ191">
            <v>198</v>
          </cell>
          <cell r="AR191">
            <v>198</v>
          </cell>
          <cell r="AS191">
            <v>487</v>
          </cell>
          <cell r="AT191">
            <v>131</v>
          </cell>
          <cell r="AU191">
            <v>141</v>
          </cell>
          <cell r="AV191">
            <v>366</v>
          </cell>
          <cell r="AW191">
            <v>204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2198</v>
          </cell>
          <cell r="CP191">
            <v>1659</v>
          </cell>
          <cell r="CQ191">
            <v>1555</v>
          </cell>
          <cell r="CR191">
            <v>1590</v>
          </cell>
          <cell r="CS191">
            <v>1313</v>
          </cell>
          <cell r="CT191">
            <v>1354</v>
          </cell>
          <cell r="CU191">
            <v>1399</v>
          </cell>
          <cell r="CV191">
            <v>1705</v>
          </cell>
          <cell r="CW191">
            <v>1398</v>
          </cell>
          <cell r="CX191">
            <v>1644</v>
          </cell>
          <cell r="CY191">
            <v>1014</v>
          </cell>
          <cell r="CZ191">
            <v>711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K191">
            <v>825</v>
          </cell>
          <cell r="DL191">
            <v>1210</v>
          </cell>
          <cell r="DM191">
            <v>664</v>
          </cell>
          <cell r="DN191">
            <v>732</v>
          </cell>
          <cell r="DO191">
            <v>633</v>
          </cell>
          <cell r="DP191">
            <v>863</v>
          </cell>
          <cell r="DQ191">
            <v>763</v>
          </cell>
          <cell r="DR191">
            <v>952</v>
          </cell>
          <cell r="DS191">
            <v>752</v>
          </cell>
          <cell r="DT191">
            <v>816</v>
          </cell>
          <cell r="DU191">
            <v>396</v>
          </cell>
          <cell r="DV191">
            <v>507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G191">
            <v>1465</v>
          </cell>
          <cell r="EH191">
            <v>1458</v>
          </cell>
          <cell r="EI191">
            <v>1141</v>
          </cell>
          <cell r="EJ191">
            <v>1140</v>
          </cell>
          <cell r="EK191">
            <v>1026</v>
          </cell>
          <cell r="EL191">
            <v>1157</v>
          </cell>
          <cell r="EM191">
            <v>1011</v>
          </cell>
          <cell r="EN191">
            <v>1408</v>
          </cell>
          <cell r="EO191">
            <v>1104</v>
          </cell>
          <cell r="EP191">
            <v>1282</v>
          </cell>
          <cell r="EQ191">
            <v>883</v>
          </cell>
          <cell r="ER191">
            <v>711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C191">
            <v>2198</v>
          </cell>
          <cell r="FD191">
            <v>2434</v>
          </cell>
          <cell r="FE191">
            <v>2583</v>
          </cell>
          <cell r="FF191">
            <v>2191</v>
          </cell>
          <cell r="FG191">
            <v>1659</v>
          </cell>
          <cell r="FH191">
            <v>1333</v>
          </cell>
          <cell r="FI191">
            <v>1113</v>
          </cell>
          <cell r="FJ191">
            <v>1342</v>
          </cell>
          <cell r="FK191">
            <v>1555</v>
          </cell>
          <cell r="FL191">
            <v>1568</v>
          </cell>
          <cell r="FM191">
            <v>1623</v>
          </cell>
          <cell r="FN191">
            <v>1554</v>
          </cell>
          <cell r="FO191">
            <v>1590</v>
          </cell>
          <cell r="FP191">
            <v>1592</v>
          </cell>
          <cell r="FQ191">
            <v>1491</v>
          </cell>
          <cell r="FR191">
            <v>1476</v>
          </cell>
          <cell r="FS191">
            <v>1313</v>
          </cell>
          <cell r="FT191">
            <v>1357</v>
          </cell>
          <cell r="FU191">
            <v>1543</v>
          </cell>
          <cell r="FV191">
            <v>1444</v>
          </cell>
          <cell r="FW191">
            <v>1354</v>
          </cell>
          <cell r="FX191">
            <v>1265</v>
          </cell>
          <cell r="FY191">
            <v>1254</v>
          </cell>
          <cell r="FZ191">
            <v>1208</v>
          </cell>
          <cell r="GA191">
            <v>1399</v>
          </cell>
          <cell r="GB191">
            <v>1480</v>
          </cell>
          <cell r="GC191">
            <v>1588</v>
          </cell>
          <cell r="GD191">
            <v>1796</v>
          </cell>
          <cell r="GE191">
            <v>1705</v>
          </cell>
          <cell r="GF191">
            <v>1651</v>
          </cell>
          <cell r="GG191">
            <v>1505</v>
          </cell>
          <cell r="GH191">
            <v>1401</v>
          </cell>
          <cell r="GI191">
            <v>1398</v>
          </cell>
          <cell r="GJ191">
            <v>1408</v>
          </cell>
          <cell r="GK191">
            <v>1462</v>
          </cell>
          <cell r="GL191">
            <v>1576</v>
          </cell>
          <cell r="GM191">
            <v>1644</v>
          </cell>
          <cell r="GN191">
            <v>1449</v>
          </cell>
          <cell r="GO191">
            <v>1224</v>
          </cell>
          <cell r="GP191">
            <v>1245</v>
          </cell>
          <cell r="GQ191">
            <v>1014</v>
          </cell>
          <cell r="GR191">
            <v>957</v>
          </cell>
          <cell r="GS191">
            <v>1125</v>
          </cell>
          <cell r="GT191">
            <v>842</v>
          </cell>
          <cell r="GU191">
            <v>711</v>
          </cell>
          <cell r="GV191">
            <v>570</v>
          </cell>
          <cell r="GW191">
            <v>204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  <cell r="HR191">
            <v>0</v>
          </cell>
          <cell r="HS191">
            <v>0</v>
          </cell>
          <cell r="HT191">
            <v>0</v>
          </cell>
          <cell r="HU191">
            <v>0</v>
          </cell>
          <cell r="HV191">
            <v>0</v>
          </cell>
          <cell r="HW191">
            <v>0</v>
          </cell>
          <cell r="HX191">
            <v>0</v>
          </cell>
          <cell r="HY191">
            <v>0</v>
          </cell>
          <cell r="HZ191">
            <v>0</v>
          </cell>
          <cell r="IA191">
            <v>0</v>
          </cell>
          <cell r="IB191">
            <v>0</v>
          </cell>
          <cell r="IC191">
            <v>0</v>
          </cell>
          <cell r="ID191">
            <v>0</v>
          </cell>
          <cell r="IE191">
            <v>0</v>
          </cell>
        </row>
        <row r="192">
          <cell r="C192">
            <v>4283</v>
          </cell>
          <cell r="D192">
            <v>4264</v>
          </cell>
          <cell r="E192">
            <v>4598</v>
          </cell>
          <cell r="F192">
            <v>4018</v>
          </cell>
          <cell r="G192">
            <v>2830</v>
          </cell>
          <cell r="H192">
            <v>2817</v>
          </cell>
          <cell r="I192">
            <v>3006</v>
          </cell>
          <cell r="J192">
            <v>2989</v>
          </cell>
          <cell r="K192">
            <v>3281</v>
          </cell>
          <cell r="L192">
            <v>3182</v>
          </cell>
          <cell r="M192">
            <v>4442</v>
          </cell>
          <cell r="N192">
            <v>3911</v>
          </cell>
          <cell r="O192">
            <v>4474</v>
          </cell>
          <cell r="P192">
            <v>4238</v>
          </cell>
          <cell r="Q192">
            <v>4247</v>
          </cell>
          <cell r="R192">
            <v>5375</v>
          </cell>
          <cell r="S192">
            <v>5038</v>
          </cell>
          <cell r="T192">
            <v>4667</v>
          </cell>
          <cell r="U192">
            <v>4655</v>
          </cell>
          <cell r="V192">
            <v>5181</v>
          </cell>
          <cell r="W192">
            <v>6251</v>
          </cell>
          <cell r="X192">
            <v>6085</v>
          </cell>
          <cell r="Y192">
            <v>5520</v>
          </cell>
          <cell r="Z192">
            <v>4705</v>
          </cell>
          <cell r="AA192">
            <v>4797</v>
          </cell>
          <cell r="AB192">
            <v>4786</v>
          </cell>
          <cell r="AC192">
            <v>5570</v>
          </cell>
          <cell r="AD192">
            <v>5871</v>
          </cell>
          <cell r="AE192">
            <v>5054</v>
          </cell>
          <cell r="AF192">
            <v>5292</v>
          </cell>
          <cell r="AG192">
            <v>6671</v>
          </cell>
          <cell r="AH192">
            <v>7242</v>
          </cell>
          <cell r="AI192">
            <v>7014</v>
          </cell>
          <cell r="AJ192">
            <v>6997</v>
          </cell>
          <cell r="AK192">
            <v>6785</v>
          </cell>
          <cell r="AL192">
            <v>6848</v>
          </cell>
          <cell r="AM192">
            <v>6014</v>
          </cell>
          <cell r="AN192">
            <v>6358</v>
          </cell>
          <cell r="AO192">
            <v>8196</v>
          </cell>
          <cell r="AP192">
            <v>9201</v>
          </cell>
          <cell r="AQ192">
            <v>8256</v>
          </cell>
          <cell r="AR192">
            <v>5550</v>
          </cell>
          <cell r="AS192">
            <v>11948</v>
          </cell>
          <cell r="AT192">
            <v>6985</v>
          </cell>
          <cell r="AU192">
            <v>5748</v>
          </cell>
          <cell r="AV192">
            <v>5985</v>
          </cell>
          <cell r="AW192">
            <v>6448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17163</v>
          </cell>
          <cell r="CP192">
            <v>11642</v>
          </cell>
          <cell r="CQ192">
            <v>14816</v>
          </cell>
          <cell r="CR192">
            <v>18334</v>
          </cell>
          <cell r="CS192">
            <v>19541</v>
          </cell>
          <cell r="CT192">
            <v>22561</v>
          </cell>
          <cell r="CU192">
            <v>21024</v>
          </cell>
          <cell r="CV192">
            <v>24259</v>
          </cell>
          <cell r="CW192">
            <v>27644</v>
          </cell>
          <cell r="CX192">
            <v>29769</v>
          </cell>
          <cell r="CY192">
            <v>32739</v>
          </cell>
          <cell r="CZ192">
            <v>18181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K192">
            <v>8547</v>
          </cell>
          <cell r="DL192">
            <v>5647</v>
          </cell>
          <cell r="DM192">
            <v>6463</v>
          </cell>
          <cell r="DN192">
            <v>8712</v>
          </cell>
          <cell r="DO192">
            <v>9705</v>
          </cell>
          <cell r="DP192">
            <v>12336</v>
          </cell>
          <cell r="DQ192">
            <v>9583</v>
          </cell>
          <cell r="DR192">
            <v>10346</v>
          </cell>
          <cell r="DS192">
            <v>14011</v>
          </cell>
          <cell r="DT192">
            <v>12372</v>
          </cell>
          <cell r="DU192">
            <v>13806</v>
          </cell>
          <cell r="DV192">
            <v>11733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G192">
            <v>13145</v>
          </cell>
          <cell r="EH192">
            <v>8653</v>
          </cell>
          <cell r="EI192">
            <v>10905</v>
          </cell>
          <cell r="EJ192">
            <v>12959</v>
          </cell>
          <cell r="EK192">
            <v>14360</v>
          </cell>
          <cell r="EL192">
            <v>17856</v>
          </cell>
          <cell r="EM192">
            <v>15153</v>
          </cell>
          <cell r="EN192">
            <v>17017</v>
          </cell>
          <cell r="EO192">
            <v>20796</v>
          </cell>
          <cell r="EP192">
            <v>20568</v>
          </cell>
          <cell r="EQ192">
            <v>25754</v>
          </cell>
          <cell r="ER192">
            <v>18181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C192">
            <v>17163</v>
          </cell>
          <cell r="FD192">
            <v>15710</v>
          </cell>
          <cell r="FE192">
            <v>14263</v>
          </cell>
          <cell r="FF192">
            <v>12671</v>
          </cell>
          <cell r="FG192">
            <v>11642</v>
          </cell>
          <cell r="FH192">
            <v>12093</v>
          </cell>
          <cell r="FI192">
            <v>12458</v>
          </cell>
          <cell r="FJ192">
            <v>13894</v>
          </cell>
          <cell r="FK192">
            <v>14816</v>
          </cell>
          <cell r="FL192">
            <v>16009</v>
          </cell>
          <cell r="FM192">
            <v>17065</v>
          </cell>
          <cell r="FN192">
            <v>16870</v>
          </cell>
          <cell r="FO192">
            <v>18334</v>
          </cell>
          <cell r="FP192">
            <v>18898</v>
          </cell>
          <cell r="FQ192">
            <v>19327</v>
          </cell>
          <cell r="FR192">
            <v>19735</v>
          </cell>
          <cell r="FS192">
            <v>19541</v>
          </cell>
          <cell r="FT192">
            <v>20754</v>
          </cell>
          <cell r="FU192">
            <v>22172</v>
          </cell>
          <cell r="FV192">
            <v>23037</v>
          </cell>
          <cell r="FW192">
            <v>22561</v>
          </cell>
          <cell r="FX192">
            <v>21107</v>
          </cell>
          <cell r="FY192">
            <v>19808</v>
          </cell>
          <cell r="FZ192">
            <v>19858</v>
          </cell>
          <cell r="GA192">
            <v>21024</v>
          </cell>
          <cell r="GB192">
            <v>21281</v>
          </cell>
          <cell r="GC192">
            <v>21787</v>
          </cell>
          <cell r="GD192">
            <v>22888</v>
          </cell>
          <cell r="GE192">
            <v>24259</v>
          </cell>
          <cell r="GF192">
            <v>26219</v>
          </cell>
          <cell r="GG192">
            <v>27924</v>
          </cell>
          <cell r="GH192">
            <v>28038</v>
          </cell>
          <cell r="GI192">
            <v>27644</v>
          </cell>
          <cell r="GJ192">
            <v>26644</v>
          </cell>
          <cell r="GK192">
            <v>26005</v>
          </cell>
          <cell r="GL192">
            <v>27416</v>
          </cell>
          <cell r="GM192">
            <v>29769</v>
          </cell>
          <cell r="GN192">
            <v>32011</v>
          </cell>
          <cell r="GO192">
            <v>31203</v>
          </cell>
          <cell r="GP192">
            <v>34955</v>
          </cell>
          <cell r="GQ192">
            <v>32739</v>
          </cell>
          <cell r="GR192">
            <v>30231</v>
          </cell>
          <cell r="GS192">
            <v>30666</v>
          </cell>
          <cell r="GT192">
            <v>25166</v>
          </cell>
          <cell r="GU192">
            <v>18181</v>
          </cell>
          <cell r="GV192">
            <v>12433</v>
          </cell>
          <cell r="GW192">
            <v>6448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0</v>
          </cell>
          <cell r="HS192">
            <v>0</v>
          </cell>
          <cell r="HT192">
            <v>0</v>
          </cell>
          <cell r="HU192">
            <v>0</v>
          </cell>
          <cell r="HV192">
            <v>0</v>
          </cell>
          <cell r="HW192">
            <v>0</v>
          </cell>
          <cell r="HX192">
            <v>0</v>
          </cell>
          <cell r="HY192">
            <v>0</v>
          </cell>
          <cell r="HZ192">
            <v>0</v>
          </cell>
          <cell r="IA192">
            <v>0</v>
          </cell>
          <cell r="IB192">
            <v>0</v>
          </cell>
          <cell r="IC192">
            <v>0</v>
          </cell>
          <cell r="ID192">
            <v>0</v>
          </cell>
          <cell r="IE192">
            <v>0</v>
          </cell>
        </row>
        <row r="193">
          <cell r="C193">
            <v>5706</v>
          </cell>
          <cell r="D193">
            <v>5570</v>
          </cell>
          <cell r="E193">
            <v>6568</v>
          </cell>
          <cell r="F193">
            <v>5838</v>
          </cell>
          <cell r="G193">
            <v>4427</v>
          </cell>
          <cell r="H193">
            <v>4637</v>
          </cell>
          <cell r="I193">
            <v>4796</v>
          </cell>
          <cell r="J193">
            <v>4371</v>
          </cell>
          <cell r="K193">
            <v>4354</v>
          </cell>
          <cell r="L193">
            <v>3861</v>
          </cell>
          <cell r="M193">
            <v>6002</v>
          </cell>
          <cell r="N193">
            <v>5357</v>
          </cell>
          <cell r="O193">
            <v>5805</v>
          </cell>
          <cell r="P193">
            <v>5760</v>
          </cell>
          <cell r="Q193">
            <v>5842</v>
          </cell>
          <cell r="R193">
            <v>6869</v>
          </cell>
          <cell r="S193">
            <v>6807</v>
          </cell>
          <cell r="T193">
            <v>6741</v>
          </cell>
          <cell r="U193">
            <v>7254</v>
          </cell>
          <cell r="V193">
            <v>7414</v>
          </cell>
          <cell r="W193">
            <v>8603</v>
          </cell>
          <cell r="X193">
            <v>8961</v>
          </cell>
          <cell r="Y193">
            <v>8122</v>
          </cell>
          <cell r="Z193">
            <v>7135</v>
          </cell>
          <cell r="AA193">
            <v>7917</v>
          </cell>
          <cell r="AB193">
            <v>7799</v>
          </cell>
          <cell r="AC193">
            <v>7810</v>
          </cell>
          <cell r="AD193">
            <v>8089</v>
          </cell>
          <cell r="AE193">
            <v>8944</v>
          </cell>
          <cell r="AF193">
            <v>11166</v>
          </cell>
          <cell r="AG193">
            <v>11970</v>
          </cell>
          <cell r="AH193">
            <v>11241</v>
          </cell>
          <cell r="AI193">
            <v>11740</v>
          </cell>
          <cell r="AJ193">
            <v>12161</v>
          </cell>
          <cell r="AK193">
            <v>12843</v>
          </cell>
          <cell r="AL193">
            <v>12337</v>
          </cell>
          <cell r="AM193">
            <v>14111</v>
          </cell>
          <cell r="AN193">
            <v>15869</v>
          </cell>
          <cell r="AO193">
            <v>17905</v>
          </cell>
          <cell r="AP193">
            <v>16679</v>
          </cell>
          <cell r="AQ193">
            <v>16462</v>
          </cell>
          <cell r="AR193">
            <v>11229</v>
          </cell>
          <cell r="AS193">
            <v>28717</v>
          </cell>
          <cell r="AT193">
            <v>20300</v>
          </cell>
          <cell r="AU193">
            <v>16683</v>
          </cell>
          <cell r="AV193">
            <v>14498</v>
          </cell>
          <cell r="AW193">
            <v>12205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23682</v>
          </cell>
          <cell r="CP193">
            <v>18231</v>
          </cell>
          <cell r="CQ193">
            <v>19574</v>
          </cell>
          <cell r="CR193">
            <v>24276</v>
          </cell>
          <cell r="CS193">
            <v>28216</v>
          </cell>
          <cell r="CT193">
            <v>32821</v>
          </cell>
          <cell r="CU193">
            <v>31615</v>
          </cell>
          <cell r="CV193">
            <v>43321</v>
          </cell>
          <cell r="CW193">
            <v>49081</v>
          </cell>
          <cell r="CX193">
            <v>64564</v>
          </cell>
          <cell r="CY193">
            <v>76708</v>
          </cell>
          <cell r="CZ193">
            <v>43386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K193">
            <v>11276</v>
          </cell>
          <cell r="DL193">
            <v>9064</v>
          </cell>
          <cell r="DM193">
            <v>8215</v>
          </cell>
          <cell r="DN193">
            <v>11565</v>
          </cell>
          <cell r="DO193">
            <v>13548</v>
          </cell>
          <cell r="DP193">
            <v>17564</v>
          </cell>
          <cell r="DQ193">
            <v>15716</v>
          </cell>
          <cell r="DR193">
            <v>20110</v>
          </cell>
          <cell r="DS193">
            <v>23901</v>
          </cell>
          <cell r="DT193">
            <v>29980</v>
          </cell>
          <cell r="DU193">
            <v>27691</v>
          </cell>
          <cell r="DV193">
            <v>31181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G193">
            <v>17844</v>
          </cell>
          <cell r="EH193">
            <v>13860</v>
          </cell>
          <cell r="EI193">
            <v>14217</v>
          </cell>
          <cell r="EJ193">
            <v>17407</v>
          </cell>
          <cell r="EK193">
            <v>20802</v>
          </cell>
          <cell r="EL193">
            <v>25686</v>
          </cell>
          <cell r="EM193">
            <v>23526</v>
          </cell>
          <cell r="EN193">
            <v>32080</v>
          </cell>
          <cell r="EO193">
            <v>36744</v>
          </cell>
          <cell r="EP193">
            <v>47885</v>
          </cell>
          <cell r="EQ193">
            <v>56408</v>
          </cell>
          <cell r="ER193">
            <v>43386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C193">
            <v>23682</v>
          </cell>
          <cell r="FD193">
            <v>22403</v>
          </cell>
          <cell r="FE193">
            <v>21470</v>
          </cell>
          <cell r="FF193">
            <v>19698</v>
          </cell>
          <cell r="FG193">
            <v>18231</v>
          </cell>
          <cell r="FH193">
            <v>18158</v>
          </cell>
          <cell r="FI193">
            <v>17382</v>
          </cell>
          <cell r="FJ193">
            <v>18588</v>
          </cell>
          <cell r="FK193">
            <v>19574</v>
          </cell>
          <cell r="FL193">
            <v>21025</v>
          </cell>
          <cell r="FM193">
            <v>22924</v>
          </cell>
          <cell r="FN193">
            <v>22764</v>
          </cell>
          <cell r="FO193">
            <v>24276</v>
          </cell>
          <cell r="FP193">
            <v>25278</v>
          </cell>
          <cell r="FQ193">
            <v>26259</v>
          </cell>
          <cell r="FR193">
            <v>27671</v>
          </cell>
          <cell r="FS193">
            <v>28216</v>
          </cell>
          <cell r="FT193">
            <v>30012</v>
          </cell>
          <cell r="FU193">
            <v>32232</v>
          </cell>
          <cell r="FV193">
            <v>33100</v>
          </cell>
          <cell r="FW193">
            <v>32821</v>
          </cell>
          <cell r="FX193">
            <v>32135</v>
          </cell>
          <cell r="FY193">
            <v>30973</v>
          </cell>
          <cell r="FZ193">
            <v>30661</v>
          </cell>
          <cell r="GA193">
            <v>31615</v>
          </cell>
          <cell r="GB193">
            <v>32642</v>
          </cell>
          <cell r="GC193">
            <v>36009</v>
          </cell>
          <cell r="GD193">
            <v>40169</v>
          </cell>
          <cell r="GE193">
            <v>43321</v>
          </cell>
          <cell r="GF193">
            <v>46117</v>
          </cell>
          <cell r="GG193">
            <v>47112</v>
          </cell>
          <cell r="GH193">
            <v>47985</v>
          </cell>
          <cell r="GI193">
            <v>49081</v>
          </cell>
          <cell r="GJ193">
            <v>51452</v>
          </cell>
          <cell r="GK193">
            <v>55160</v>
          </cell>
          <cell r="GL193">
            <v>60222</v>
          </cell>
          <cell r="GM193">
            <v>64564</v>
          </cell>
          <cell r="GN193">
            <v>66915</v>
          </cell>
          <cell r="GO193">
            <v>62275</v>
          </cell>
          <cell r="GP193">
            <v>73087</v>
          </cell>
          <cell r="GQ193">
            <v>76708</v>
          </cell>
          <cell r="GR193">
            <v>76929</v>
          </cell>
          <cell r="GS193">
            <v>80198</v>
          </cell>
          <cell r="GT193">
            <v>63686</v>
          </cell>
          <cell r="GU193">
            <v>43386</v>
          </cell>
          <cell r="GV193">
            <v>26703</v>
          </cell>
          <cell r="GW193">
            <v>12205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</v>
          </cell>
          <cell r="HU193">
            <v>0</v>
          </cell>
          <cell r="HV193">
            <v>0</v>
          </cell>
          <cell r="HW193">
            <v>0</v>
          </cell>
          <cell r="HX193">
            <v>0</v>
          </cell>
          <cell r="HY193">
            <v>0</v>
          </cell>
          <cell r="HZ193">
            <v>0</v>
          </cell>
          <cell r="IA193">
            <v>0</v>
          </cell>
          <cell r="IB193">
            <v>0</v>
          </cell>
          <cell r="IC193">
            <v>0</v>
          </cell>
          <cell r="ID193">
            <v>0</v>
          </cell>
          <cell r="IE193">
            <v>0</v>
          </cell>
        </row>
        <row r="195">
          <cell r="C195">
            <v>23707.621747120513</v>
          </cell>
          <cell r="D195">
            <v>26024.167847436045</v>
          </cell>
          <cell r="E195">
            <v>25441.113440773304</v>
          </cell>
          <cell r="F195">
            <v>25524.705283674182</v>
          </cell>
          <cell r="G195">
            <v>25631.142746669349</v>
          </cell>
          <cell r="H195">
            <v>23870.046871797585</v>
          </cell>
          <cell r="I195">
            <v>25028.029913549402</v>
          </cell>
          <cell r="J195">
            <v>25211.730655484142</v>
          </cell>
          <cell r="K195">
            <v>20371.026861690079</v>
          </cell>
          <cell r="L195">
            <v>18171.2158691841</v>
          </cell>
          <cell r="M195">
            <v>18988.519959325669</v>
          </cell>
          <cell r="N195">
            <v>22058.209056338328</v>
          </cell>
          <cell r="O195">
            <v>23623.790917586684</v>
          </cell>
          <cell r="P195">
            <v>21861.381823666965</v>
          </cell>
          <cell r="Q195">
            <v>21182.041585724994</v>
          </cell>
          <cell r="R195">
            <v>22261.051767685745</v>
          </cell>
          <cell r="S195">
            <v>24025.467280135919</v>
          </cell>
          <cell r="T195">
            <v>24957.355789208425</v>
          </cell>
          <cell r="U195">
            <v>27181.970387757985</v>
          </cell>
          <cell r="V195">
            <v>28468.813472491012</v>
          </cell>
          <cell r="W195">
            <v>28595.133103821267</v>
          </cell>
          <cell r="X195">
            <v>27737.043930835665</v>
          </cell>
          <cell r="Y195">
            <v>29230.20281617378</v>
          </cell>
          <cell r="Z195">
            <v>30696.830471090219</v>
          </cell>
          <cell r="AA195">
            <v>30462.041726187403</v>
          </cell>
          <cell r="AB195">
            <v>30571.002979609762</v>
          </cell>
          <cell r="AC195">
            <v>31664.869723389351</v>
          </cell>
          <cell r="AD195">
            <v>30895.232169714865</v>
          </cell>
          <cell r="AE195">
            <v>31824.709658306911</v>
          </cell>
          <cell r="AF195">
            <v>29665.443458585105</v>
          </cell>
          <cell r="AG195">
            <v>32906.245366489122</v>
          </cell>
          <cell r="AH195">
            <v>38895.961868365092</v>
          </cell>
          <cell r="AI195">
            <v>35300</v>
          </cell>
          <cell r="AJ195">
            <v>35700</v>
          </cell>
          <cell r="AK195">
            <v>36000</v>
          </cell>
          <cell r="AL195">
            <v>39000</v>
          </cell>
          <cell r="AM195">
            <v>39128.669905999297</v>
          </cell>
          <cell r="AN195">
            <v>41305.732546875195</v>
          </cell>
          <cell r="AO195">
            <v>46110.540689577399</v>
          </cell>
          <cell r="AP195">
            <v>41829.844288026979</v>
          </cell>
          <cell r="AQ195">
            <v>39481.984280856144</v>
          </cell>
          <cell r="AR195">
            <v>39257.006720733261</v>
          </cell>
          <cell r="AS195">
            <v>42635.766497076678</v>
          </cell>
          <cell r="AT195">
            <v>48085.807083881984</v>
          </cell>
          <cell r="AU195">
            <v>54580.276275041688</v>
          </cell>
          <cell r="AV195">
            <v>61551.073167551731</v>
          </cell>
          <cell r="AW195">
            <v>61911.622908832709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>
            <v>25211.358931752318</v>
          </cell>
          <cell r="CP195">
            <v>24869.784853172157</v>
          </cell>
          <cell r="CQ195">
            <v>20171.77392432556</v>
          </cell>
          <cell r="CR195">
            <v>22149.397410673322</v>
          </cell>
          <cell r="CS195">
            <v>26378.97667696407</v>
          </cell>
          <cell r="CT195">
            <v>29049.843179053983</v>
          </cell>
          <cell r="CU195">
            <v>30839.840345475935</v>
          </cell>
          <cell r="CV195">
            <v>32968.003174009667</v>
          </cell>
          <cell r="CW195">
            <v>36554.239233494685</v>
          </cell>
          <cell r="CX195">
            <v>42251.958308623696</v>
          </cell>
          <cell r="CY195">
            <v>43289.447437009374</v>
          </cell>
          <cell r="CZ195">
            <v>58560.926644141087</v>
          </cell>
          <cell r="DA195" t="e">
            <v>#DIV/0!</v>
          </cell>
          <cell r="DB195" t="e">
            <v>#DIV/0!</v>
          </cell>
          <cell r="DC195" t="e">
            <v>#DIV/0!</v>
          </cell>
          <cell r="DD195" t="e">
            <v>#DIV/0!</v>
          </cell>
          <cell r="DE195" t="e">
            <v>#DIV/0!</v>
          </cell>
          <cell r="DF195" t="e">
            <v>#DIV/0!</v>
          </cell>
          <cell r="DG195" t="e">
            <v>#DIV/0!</v>
          </cell>
          <cell r="DH195" t="e">
            <v>#DIV/0!</v>
          </cell>
          <cell r="DI195" t="e">
            <v>#DIV/0!</v>
          </cell>
          <cell r="DK195">
            <v>24871.978164138356</v>
          </cell>
          <cell r="DL195">
            <v>24576.240731907015</v>
          </cell>
          <cell r="DM195">
            <v>19560.25093522418</v>
          </cell>
          <cell r="DN195">
            <v>22635.811467954176</v>
          </cell>
          <cell r="DO195">
            <v>24560.214518052289</v>
          </cell>
          <cell r="DP195">
            <v>28111.92962450887</v>
          </cell>
          <cell r="DQ195">
            <v>30514.919384738365</v>
          </cell>
          <cell r="DR195">
            <v>30511.556280605011</v>
          </cell>
          <cell r="DS195">
            <v>35509.892755526373</v>
          </cell>
          <cell r="DT195">
            <v>40306.918195677725</v>
          </cell>
          <cell r="DU195">
            <v>39390.568904843574</v>
          </cell>
          <cell r="DV195">
            <v>57578.591162496377</v>
          </cell>
          <cell r="DW195" t="e">
            <v>#DIV/0!</v>
          </cell>
          <cell r="DX195" t="e">
            <v>#DIV/0!</v>
          </cell>
          <cell r="DY195" t="e">
            <v>#DIV/0!</v>
          </cell>
          <cell r="DZ195" t="e">
            <v>#DIV/0!</v>
          </cell>
          <cell r="EA195" t="e">
            <v>#DIV/0!</v>
          </cell>
          <cell r="EB195" t="e">
            <v>#DIV/0!</v>
          </cell>
          <cell r="EC195" t="e">
            <v>#DIV/0!</v>
          </cell>
          <cell r="ED195" t="e">
            <v>#DIV/0!</v>
          </cell>
          <cell r="EE195" t="e">
            <v>#DIV/0!</v>
          </cell>
          <cell r="EG195">
            <v>25106.03812639082</v>
          </cell>
          <cell r="EH195">
            <v>24762.065996802339</v>
          </cell>
          <cell r="EI195">
            <v>19275.043820116818</v>
          </cell>
          <cell r="EJ195">
            <v>22114.159457613776</v>
          </cell>
          <cell r="EK195">
            <v>25628.086277389579</v>
          </cell>
          <cell r="EL195">
            <v>28498.70836366107</v>
          </cell>
          <cell r="EM195">
            <v>30826.071391610512</v>
          </cell>
          <cell r="EN195">
            <v>31360.877352954823</v>
          </cell>
          <cell r="EO195">
            <v>35698.288870924283</v>
          </cell>
          <cell r="EP195">
            <v>42367.332357810032</v>
          </cell>
          <cell r="EQ195">
            <v>41165.393640214897</v>
          </cell>
          <cell r="ER195">
            <v>58560.926644141087</v>
          </cell>
          <cell r="ES195" t="e">
            <v>#DIV/0!</v>
          </cell>
          <cell r="ET195" t="e">
            <v>#DIV/0!</v>
          </cell>
          <cell r="EU195" t="e">
            <v>#DIV/0!</v>
          </cell>
          <cell r="EV195" t="e">
            <v>#DIV/0!</v>
          </cell>
          <cell r="EW195" t="e">
            <v>#DIV/0!</v>
          </cell>
          <cell r="EX195" t="e">
            <v>#DIV/0!</v>
          </cell>
          <cell r="EY195" t="e">
            <v>#DIV/0!</v>
          </cell>
          <cell r="EZ195" t="e">
            <v>#DIV/0!</v>
          </cell>
          <cell r="FA195" t="e">
            <v>#DIV/0!</v>
          </cell>
          <cell r="FC195">
            <v>25211.358931752318</v>
          </cell>
          <cell r="FD195">
            <v>25632.947987880019</v>
          </cell>
          <cell r="FE195">
            <v>25047.966871734672</v>
          </cell>
          <cell r="FF195">
            <v>24933.486365873821</v>
          </cell>
          <cell r="FG195">
            <v>24869.784853172157</v>
          </cell>
          <cell r="FH195">
            <v>24074.254744149923</v>
          </cell>
          <cell r="FI195">
            <v>23523.964588912062</v>
          </cell>
          <cell r="FJ195">
            <v>21366.698698568136</v>
          </cell>
          <cell r="FK195">
            <v>20171.77392432556</v>
          </cell>
          <cell r="FL195">
            <v>21065.159385389929</v>
          </cell>
          <cell r="FM195">
            <v>21562.605048541471</v>
          </cell>
          <cell r="FN195">
            <v>22100.855122563949</v>
          </cell>
          <cell r="FO195">
            <v>22149.397410673322</v>
          </cell>
          <cell r="FP195">
            <v>22398.421811880839</v>
          </cell>
          <cell r="FQ195">
            <v>23382.082339766101</v>
          </cell>
          <cell r="FR195">
            <v>25083.940143004009</v>
          </cell>
          <cell r="FS195">
            <v>26378.97667696407</v>
          </cell>
          <cell r="FT195">
            <v>27321.365129169815</v>
          </cell>
          <cell r="FU195">
            <v>27952.601914270625</v>
          </cell>
          <cell r="FV195">
            <v>28491.958687571394</v>
          </cell>
          <cell r="FW195">
            <v>29049.843179053983</v>
          </cell>
          <cell r="FX195">
            <v>29538.468488666353</v>
          </cell>
          <cell r="FY195">
            <v>30256.72965772562</v>
          </cell>
          <cell r="FZ195">
            <v>30795.993749555091</v>
          </cell>
          <cell r="GA195">
            <v>30839.840345475935</v>
          </cell>
          <cell r="GB195">
            <v>31289.692498185061</v>
          </cell>
          <cell r="GC195">
            <v>30748.973350028584</v>
          </cell>
          <cell r="GD195">
            <v>31305.847925423077</v>
          </cell>
          <cell r="GE195">
            <v>32968.003174009667</v>
          </cell>
          <cell r="GF195">
            <v>33739.398730813395</v>
          </cell>
          <cell r="GG195">
            <v>35505.69457369193</v>
          </cell>
          <cell r="GH195">
            <v>36336.582057407941</v>
          </cell>
          <cell r="GI195">
            <v>36554.239233494685</v>
          </cell>
          <cell r="GJ195">
            <v>37634.605681872585</v>
          </cell>
          <cell r="GK195">
            <v>39174.331792937577</v>
          </cell>
          <cell r="GL195">
            <v>41807.188534600842</v>
          </cell>
          <cell r="GM195">
            <v>42251.958308623696</v>
          </cell>
          <cell r="GN195">
            <v>42308.149067537342</v>
          </cell>
          <cell r="GO195">
            <v>42053.078380621781</v>
          </cell>
          <cell r="GP195">
            <v>41293.575135316984</v>
          </cell>
          <cell r="GQ195">
            <v>43289.447437009374</v>
          </cell>
          <cell r="GR195">
            <v>46620.449632680553</v>
          </cell>
          <cell r="GS195">
            <v>49967.048689407464</v>
          </cell>
          <cell r="GT195">
            <v>54895.552253715483</v>
          </cell>
          <cell r="GU195">
            <v>58560.926644141087</v>
          </cell>
          <cell r="GV195">
            <v>61697.214241517671</v>
          </cell>
          <cell r="GW195">
            <v>61911.622908832716</v>
          </cell>
          <cell r="GX195" t="e">
            <v>#DIV/0!</v>
          </cell>
          <cell r="GY195" t="e">
            <v>#DIV/0!</v>
          </cell>
          <cell r="GZ195" t="e">
            <v>#DIV/0!</v>
          </cell>
          <cell r="HA195" t="e">
            <v>#DIV/0!</v>
          </cell>
          <cell r="HB195" t="e">
            <v>#DIV/0!</v>
          </cell>
          <cell r="HC195" t="e">
            <v>#DIV/0!</v>
          </cell>
          <cell r="HD195" t="e">
            <v>#DIV/0!</v>
          </cell>
          <cell r="HE195" t="e">
            <v>#DIV/0!</v>
          </cell>
          <cell r="HF195" t="e">
            <v>#DIV/0!</v>
          </cell>
          <cell r="HG195" t="e">
            <v>#DIV/0!</v>
          </cell>
          <cell r="HH195" t="e">
            <v>#DIV/0!</v>
          </cell>
          <cell r="HI195" t="e">
            <v>#DIV/0!</v>
          </cell>
          <cell r="HJ195" t="e">
            <v>#DIV/0!</v>
          </cell>
          <cell r="HK195" t="e">
            <v>#DIV/0!</v>
          </cell>
          <cell r="HL195" t="e">
            <v>#DIV/0!</v>
          </cell>
          <cell r="HM195" t="e">
            <v>#DIV/0!</v>
          </cell>
          <cell r="HN195" t="e">
            <v>#DIV/0!</v>
          </cell>
          <cell r="HO195" t="e">
            <v>#DIV/0!</v>
          </cell>
          <cell r="HP195" t="e">
            <v>#DIV/0!</v>
          </cell>
          <cell r="HQ195" t="e">
            <v>#DIV/0!</v>
          </cell>
          <cell r="HR195" t="e">
            <v>#DIV/0!</v>
          </cell>
          <cell r="HS195" t="e">
            <v>#DIV/0!</v>
          </cell>
          <cell r="HT195" t="e">
            <v>#DIV/0!</v>
          </cell>
          <cell r="HU195" t="e">
            <v>#DIV/0!</v>
          </cell>
          <cell r="HV195" t="e">
            <v>#DIV/0!</v>
          </cell>
          <cell r="HW195" t="e">
            <v>#DIV/0!</v>
          </cell>
          <cell r="HX195" t="e">
            <v>#DIV/0!</v>
          </cell>
          <cell r="HY195" t="e">
            <v>#DIV/0!</v>
          </cell>
          <cell r="HZ195" t="e">
            <v>#DIV/0!</v>
          </cell>
          <cell r="IA195" t="e">
            <v>#DIV/0!</v>
          </cell>
          <cell r="IB195" t="e">
            <v>#DIV/0!</v>
          </cell>
          <cell r="IC195" t="e">
            <v>#DIV/0!</v>
          </cell>
          <cell r="ID195" t="e">
            <v>#DIV/0!</v>
          </cell>
          <cell r="IE195" t="e">
            <v>#DIV/0!</v>
          </cell>
        </row>
        <row r="196">
          <cell r="C196">
            <v>23472.00678150597</v>
          </cell>
          <cell r="D196">
            <v>24372.672239743668</v>
          </cell>
          <cell r="E196">
            <v>25960.876511614468</v>
          </cell>
          <cell r="F196">
            <v>25343.696002613506</v>
          </cell>
          <cell r="G196">
            <v>25507.439187014046</v>
          </cell>
          <cell r="H196">
            <v>24152.25291901216</v>
          </cell>
          <cell r="I196">
            <v>26159.507344410038</v>
          </cell>
          <cell r="J196">
            <v>24522.991309875186</v>
          </cell>
          <cell r="K196">
            <v>20225.110904649253</v>
          </cell>
          <cell r="L196">
            <v>18265.251995325576</v>
          </cell>
          <cell r="M196">
            <v>19292.029248337662</v>
          </cell>
          <cell r="N196">
            <v>23114.497994659865</v>
          </cell>
          <cell r="O196">
            <v>24283.664421598856</v>
          </cell>
          <cell r="P196">
            <v>24226.048705039506</v>
          </cell>
          <cell r="Q196">
            <v>24239.680003841189</v>
          </cell>
          <cell r="R196">
            <v>24454.212093356244</v>
          </cell>
          <cell r="S196">
            <v>24357.828669298251</v>
          </cell>
          <cell r="T196">
            <v>23839.088352295774</v>
          </cell>
          <cell r="U196">
            <v>23288.128853566024</v>
          </cell>
          <cell r="V196">
            <v>29503.671400448307</v>
          </cell>
          <cell r="W196">
            <v>27304.138894963293</v>
          </cell>
          <cell r="X196">
            <v>26614.418702969237</v>
          </cell>
          <cell r="Y196">
            <v>24409.280507758202</v>
          </cell>
          <cell r="Z196">
            <v>26567.773097453861</v>
          </cell>
          <cell r="AA196">
            <v>27251.677976492294</v>
          </cell>
          <cell r="AB196">
            <v>28136.468099772846</v>
          </cell>
          <cell r="AC196">
            <v>28899.125180378593</v>
          </cell>
          <cell r="AD196">
            <v>29222.584815706636</v>
          </cell>
          <cell r="AE196">
            <v>28830.973098945873</v>
          </cell>
          <cell r="AF196">
            <v>26326.327225348829</v>
          </cell>
          <cell r="AG196">
            <v>28103.587965859337</v>
          </cell>
          <cell r="AH196">
            <v>34390.570818645858</v>
          </cell>
          <cell r="AI196">
            <v>30500</v>
          </cell>
          <cell r="AJ196">
            <v>30000</v>
          </cell>
          <cell r="AK196">
            <v>30100</v>
          </cell>
          <cell r="AL196">
            <v>34500</v>
          </cell>
          <cell r="AM196">
            <v>34234.2008172922</v>
          </cell>
          <cell r="AN196">
            <v>34692.066325327585</v>
          </cell>
          <cell r="AO196">
            <v>35259.982905369572</v>
          </cell>
          <cell r="AP196">
            <v>37820.273669118913</v>
          </cell>
          <cell r="AQ196">
            <v>36462.851664393937</v>
          </cell>
          <cell r="AR196">
            <v>35731.199824636366</v>
          </cell>
          <cell r="AS196">
            <v>34641.405232260775</v>
          </cell>
          <cell r="AT196">
            <v>39563.605700763364</v>
          </cell>
          <cell r="AU196">
            <v>43908.320833333339</v>
          </cell>
          <cell r="AV196">
            <v>48591.74689803824</v>
          </cell>
          <cell r="AW196">
            <v>50871.761457117631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>
            <v>24963.888979534277</v>
          </cell>
          <cell r="CP196">
            <v>25078.841307727944</v>
          </cell>
          <cell r="CQ196">
            <v>20357.770408451041</v>
          </cell>
          <cell r="CR196">
            <v>24308.579375203532</v>
          </cell>
          <cell r="CS196">
            <v>25070.789128333079</v>
          </cell>
          <cell r="CT196">
            <v>26355.50117841885</v>
          </cell>
          <cell r="CU196">
            <v>28347.738262663948</v>
          </cell>
          <cell r="CV196">
            <v>28848.345695521217</v>
          </cell>
          <cell r="CW196">
            <v>31108.512160228896</v>
          </cell>
          <cell r="CX196">
            <v>35432.406374046637</v>
          </cell>
          <cell r="CY196">
            <v>35845.777997770216</v>
          </cell>
          <cell r="CZ196">
            <v>48317.147594140646</v>
          </cell>
          <cell r="DA196" t="e">
            <v>#DIV/0!</v>
          </cell>
          <cell r="DB196" t="e">
            <v>#DIV/0!</v>
          </cell>
          <cell r="DC196" t="e">
            <v>#DIV/0!</v>
          </cell>
          <cell r="DD196" t="e">
            <v>#DIV/0!</v>
          </cell>
          <cell r="DE196" t="e">
            <v>#DIV/0!</v>
          </cell>
          <cell r="DF196" t="e">
            <v>#DIV/0!</v>
          </cell>
          <cell r="DG196" t="e">
            <v>#DIV/0!</v>
          </cell>
          <cell r="DH196" t="e">
            <v>#DIV/0!</v>
          </cell>
          <cell r="DI196" t="e">
            <v>#DIV/0!</v>
          </cell>
          <cell r="DK196">
            <v>23853.015563233188</v>
          </cell>
          <cell r="DL196">
            <v>24949.684838695917</v>
          </cell>
          <cell r="DM196">
            <v>19404.567566107115</v>
          </cell>
          <cell r="DN196">
            <v>24257.453993164068</v>
          </cell>
          <cell r="DO196">
            <v>24167.705835894496</v>
          </cell>
          <cell r="DP196">
            <v>26970.068164657943</v>
          </cell>
          <cell r="DQ196">
            <v>27723.64335024745</v>
          </cell>
          <cell r="DR196">
            <v>27476.043871107133</v>
          </cell>
          <cell r="DS196">
            <v>30254.65425531915</v>
          </cell>
          <cell r="DT196">
            <v>34471.550216678188</v>
          </cell>
          <cell r="DU196">
            <v>36097.025744515151</v>
          </cell>
          <cell r="DV196">
            <v>47289.25562560551</v>
          </cell>
          <cell r="DW196" t="e">
            <v>#DIV/0!</v>
          </cell>
          <cell r="DX196" t="e">
            <v>#DIV/0!</v>
          </cell>
          <cell r="DY196" t="e">
            <v>#DIV/0!</v>
          </cell>
          <cell r="DZ196" t="e">
            <v>#DIV/0!</v>
          </cell>
          <cell r="EA196" t="e">
            <v>#DIV/0!</v>
          </cell>
          <cell r="EB196" t="e">
            <v>#DIV/0!</v>
          </cell>
          <cell r="EC196" t="e">
            <v>#DIV/0!</v>
          </cell>
          <cell r="ED196" t="e">
            <v>#DIV/0!</v>
          </cell>
          <cell r="EE196" t="e">
            <v>#DIV/0!</v>
          </cell>
          <cell r="EG196">
            <v>24773.855841024328</v>
          </cell>
          <cell r="EH196">
            <v>25155.470834180895</v>
          </cell>
          <cell r="EI196">
            <v>19357.520434138638</v>
          </cell>
          <cell r="EJ196">
            <v>24251.092775932724</v>
          </cell>
          <cell r="EK196">
            <v>23830.791845587391</v>
          </cell>
          <cell r="EL196">
            <v>26319.358077252131</v>
          </cell>
          <cell r="EM196">
            <v>28011.991019755384</v>
          </cell>
          <cell r="EN196">
            <v>27679.282583612112</v>
          </cell>
          <cell r="EO196">
            <v>30205.344202898548</v>
          </cell>
          <cell r="EP196">
            <v>34758.141194002834</v>
          </cell>
          <cell r="EQ196">
            <v>35294.208995400899</v>
          </cell>
          <cell r="ER196">
            <v>48317.147594140646</v>
          </cell>
          <cell r="ES196" t="e">
            <v>#DIV/0!</v>
          </cell>
          <cell r="ET196" t="e">
            <v>#DIV/0!</v>
          </cell>
          <cell r="EU196" t="e">
            <v>#DIV/0!</v>
          </cell>
          <cell r="EV196" t="e">
            <v>#DIV/0!</v>
          </cell>
          <cell r="EW196" t="e">
            <v>#DIV/0!</v>
          </cell>
          <cell r="EX196" t="e">
            <v>#DIV/0!</v>
          </cell>
          <cell r="EY196" t="e">
            <v>#DIV/0!</v>
          </cell>
          <cell r="EZ196" t="e">
            <v>#DIV/0!</v>
          </cell>
          <cell r="FA196" t="e">
            <v>#DIV/0!</v>
          </cell>
          <cell r="FC196">
            <v>24963.888979534277</v>
          </cell>
          <cell r="FD196">
            <v>25414.646446250412</v>
          </cell>
          <cell r="FE196">
            <v>25312.043667120022</v>
          </cell>
          <cell r="FF196">
            <v>25218.441645892948</v>
          </cell>
          <cell r="FG196">
            <v>25078.841307727944</v>
          </cell>
          <cell r="FH196">
            <v>23444.406479790898</v>
          </cell>
          <cell r="FI196">
            <v>21834.062837909903</v>
          </cell>
          <cell r="FJ196">
            <v>20131.186340266093</v>
          </cell>
          <cell r="FK196">
            <v>20357.770408451041</v>
          </cell>
          <cell r="FL196">
            <v>21389.427474594835</v>
          </cell>
          <cell r="FM196">
            <v>22506.565892940445</v>
          </cell>
          <cell r="FN196">
            <v>23948.293394049215</v>
          </cell>
          <cell r="FO196">
            <v>24308.579375203532</v>
          </cell>
          <cell r="FP196">
            <v>24327.228893683583</v>
          </cell>
          <cell r="FQ196">
            <v>24273.871681890498</v>
          </cell>
          <cell r="FR196">
            <v>24020.858994297407</v>
          </cell>
          <cell r="FS196">
            <v>25070.789128333079</v>
          </cell>
          <cell r="FT196">
            <v>26013.853085756371</v>
          </cell>
          <cell r="FU196">
            <v>26503.536719040778</v>
          </cell>
          <cell r="FV196">
            <v>26952.251376253036</v>
          </cell>
          <cell r="FW196">
            <v>26355.50117841885</v>
          </cell>
          <cell r="FX196">
            <v>26273.995373084366</v>
          </cell>
          <cell r="FY196">
            <v>26765.007691960232</v>
          </cell>
          <cell r="FZ196">
            <v>27776.468726135023</v>
          </cell>
          <cell r="GA196">
            <v>28347.738262663948</v>
          </cell>
          <cell r="GB196">
            <v>28754.070077077682</v>
          </cell>
          <cell r="GC196">
            <v>28125.025011663762</v>
          </cell>
          <cell r="GD196">
            <v>28012.690860924289</v>
          </cell>
          <cell r="GE196">
            <v>28848.345695521217</v>
          </cell>
          <cell r="GF196">
            <v>29236.09580049929</v>
          </cell>
          <cell r="GG196">
            <v>30419.093452205769</v>
          </cell>
          <cell r="GH196">
            <v>31092.576397671539</v>
          </cell>
          <cell r="GI196">
            <v>31108.512160228896</v>
          </cell>
          <cell r="GJ196">
            <v>32146.477926985681</v>
          </cell>
          <cell r="GK196">
            <v>33424.750326135028</v>
          </cell>
          <cell r="GL196">
            <v>34709.985412888091</v>
          </cell>
          <cell r="GM196">
            <v>35432.406374046637</v>
          </cell>
          <cell r="GN196">
            <v>35898.191709652747</v>
          </cell>
          <cell r="GO196">
            <v>36288.001059600705</v>
          </cell>
          <cell r="GP196">
            <v>36028.695270008066</v>
          </cell>
          <cell r="GQ196">
            <v>35845.777997770216</v>
          </cell>
          <cell r="GR196">
            <v>36906.005744711591</v>
          </cell>
          <cell r="GS196">
            <v>40914.532708527106</v>
          </cell>
          <cell r="GT196">
            <v>46955.254496714966</v>
          </cell>
          <cell r="GU196">
            <v>48317.147594140646</v>
          </cell>
          <cell r="GV196">
            <v>49407.752108656125</v>
          </cell>
          <cell r="GW196">
            <v>50871.761457117631</v>
          </cell>
          <cell r="GX196" t="e">
            <v>#DIV/0!</v>
          </cell>
          <cell r="GY196" t="e">
            <v>#DIV/0!</v>
          </cell>
          <cell r="GZ196" t="e">
            <v>#DIV/0!</v>
          </cell>
          <cell r="HA196" t="e">
            <v>#DIV/0!</v>
          </cell>
          <cell r="HB196" t="e">
            <v>#DIV/0!</v>
          </cell>
          <cell r="HC196" t="e">
            <v>#DIV/0!</v>
          </cell>
          <cell r="HD196" t="e">
            <v>#DIV/0!</v>
          </cell>
          <cell r="HE196" t="e">
            <v>#DIV/0!</v>
          </cell>
          <cell r="HF196" t="e">
            <v>#DIV/0!</v>
          </cell>
          <cell r="HG196" t="e">
            <v>#DIV/0!</v>
          </cell>
          <cell r="HH196" t="e">
            <v>#DIV/0!</v>
          </cell>
          <cell r="HI196" t="e">
            <v>#DIV/0!</v>
          </cell>
          <cell r="HJ196" t="e">
            <v>#DIV/0!</v>
          </cell>
          <cell r="HK196" t="e">
            <v>#DIV/0!</v>
          </cell>
          <cell r="HL196" t="e">
            <v>#DIV/0!</v>
          </cell>
          <cell r="HM196" t="e">
            <v>#DIV/0!</v>
          </cell>
          <cell r="HN196" t="e">
            <v>#DIV/0!</v>
          </cell>
          <cell r="HO196" t="e">
            <v>#DIV/0!</v>
          </cell>
          <cell r="HP196" t="e">
            <v>#DIV/0!</v>
          </cell>
          <cell r="HQ196" t="e">
            <v>#DIV/0!</v>
          </cell>
          <cell r="HR196" t="e">
            <v>#DIV/0!</v>
          </cell>
          <cell r="HS196" t="e">
            <v>#DIV/0!</v>
          </cell>
          <cell r="HT196" t="e">
            <v>#DIV/0!</v>
          </cell>
          <cell r="HU196" t="e">
            <v>#DIV/0!</v>
          </cell>
          <cell r="HV196" t="e">
            <v>#DIV/0!</v>
          </cell>
          <cell r="HW196" t="e">
            <v>#DIV/0!</v>
          </cell>
          <cell r="HX196" t="e">
            <v>#DIV/0!</v>
          </cell>
          <cell r="HY196" t="e">
            <v>#DIV/0!</v>
          </cell>
          <cell r="HZ196" t="e">
            <v>#DIV/0!</v>
          </cell>
          <cell r="IA196" t="e">
            <v>#DIV/0!</v>
          </cell>
          <cell r="IB196" t="e">
            <v>#DIV/0!</v>
          </cell>
          <cell r="IC196" t="e">
            <v>#DIV/0!</v>
          </cell>
          <cell r="ID196" t="e">
            <v>#DIV/0!</v>
          </cell>
          <cell r="IE196" t="e">
            <v>#DIV/0!</v>
          </cell>
        </row>
        <row r="197">
          <cell r="C197">
            <v>22395.312970384082</v>
          </cell>
          <cell r="D197">
            <v>22978.407470815702</v>
          </cell>
          <cell r="E197">
            <v>22494.936708229285</v>
          </cell>
          <cell r="F197">
            <v>22434.897010136996</v>
          </cell>
          <cell r="G197">
            <v>22349.657788248638</v>
          </cell>
          <cell r="H197">
            <v>23046.803904744596</v>
          </cell>
          <cell r="I197">
            <v>22617.817685077553</v>
          </cell>
          <cell r="J197">
            <v>22613.926009564508</v>
          </cell>
          <cell r="K197">
            <v>18736.425399824537</v>
          </cell>
          <cell r="L197">
            <v>18493.36741280587</v>
          </cell>
          <cell r="M197">
            <v>18402.101515667095</v>
          </cell>
          <cell r="N197">
            <v>19528.797260053609</v>
          </cell>
          <cell r="O197">
            <v>21294.511569197868</v>
          </cell>
          <cell r="P197">
            <v>22232.407454667729</v>
          </cell>
          <cell r="Q197">
            <v>22295.532657446958</v>
          </cell>
          <cell r="R197">
            <v>20499.714700004795</v>
          </cell>
          <cell r="S197">
            <v>21589.652930604498</v>
          </cell>
          <cell r="T197">
            <v>22801.860325379355</v>
          </cell>
          <cell r="U197">
            <v>23980.309062331784</v>
          </cell>
          <cell r="V197">
            <v>23344.361183285819</v>
          </cell>
          <cell r="W197">
            <v>22116.995578748072</v>
          </cell>
          <cell r="X197">
            <v>22721.268529197172</v>
          </cell>
          <cell r="Y197">
            <v>25293.000621556163</v>
          </cell>
          <cell r="Z197">
            <v>27317.789585547289</v>
          </cell>
          <cell r="AA197">
            <v>25891.623787614502</v>
          </cell>
          <cell r="AB197">
            <v>28705.897141355916</v>
          </cell>
          <cell r="AC197">
            <v>30795.493081916429</v>
          </cell>
          <cell r="AD197">
            <v>32623.839587962466</v>
          </cell>
          <cell r="AE197">
            <v>30839.262787254225</v>
          </cell>
          <cell r="AF197">
            <v>31820.640586619003</v>
          </cell>
          <cell r="AG197">
            <v>30089.314582170791</v>
          </cell>
          <cell r="AH197">
            <v>30822.493786246887</v>
          </cell>
          <cell r="AI197">
            <v>30617.365269461076</v>
          </cell>
          <cell r="AJ197">
            <v>30000</v>
          </cell>
          <cell r="AK197">
            <v>30421.173491732756</v>
          </cell>
          <cell r="AL197">
            <v>33100</v>
          </cell>
          <cell r="AM197">
            <v>34667.767175421584</v>
          </cell>
          <cell r="AN197">
            <v>37795.761808490701</v>
          </cell>
          <cell r="AO197">
            <v>32846.841348503855</v>
          </cell>
          <cell r="AP197">
            <v>37041.714598215192</v>
          </cell>
          <cell r="AQ197">
            <v>35346.321013729925</v>
          </cell>
          <cell r="AR197">
            <v>36877.461358267203</v>
          </cell>
          <cell r="AS197">
            <v>39057.666503723354</v>
          </cell>
          <cell r="AT197">
            <v>46582.965530322123</v>
          </cell>
          <cell r="AU197">
            <v>54678.463909133621</v>
          </cell>
          <cell r="AV197">
            <v>54426.702514498596</v>
          </cell>
          <cell r="AW197">
            <v>56296.172163461539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>
            <v>22576.134130331637</v>
          </cell>
          <cell r="CP197">
            <v>22655.434027172363</v>
          </cell>
          <cell r="CQ197">
            <v>18793.153878309633</v>
          </cell>
          <cell r="CR197">
            <v>21510.182244037096</v>
          </cell>
          <cell r="CS197">
            <v>22913.895275507359</v>
          </cell>
          <cell r="CT197">
            <v>24141.652488538137</v>
          </cell>
          <cell r="CU197">
            <v>29711.472684309279</v>
          </cell>
          <cell r="CV197">
            <v>30842.111450959725</v>
          </cell>
          <cell r="CW197">
            <v>31027.9504464407</v>
          </cell>
          <cell r="CX197">
            <v>35568.239883163187</v>
          </cell>
          <cell r="CY197">
            <v>39357.712527674143</v>
          </cell>
          <cell r="CZ197">
            <v>55169.316495735889</v>
          </cell>
          <cell r="DA197" t="e">
            <v>#DIV/0!</v>
          </cell>
          <cell r="DB197" t="e">
            <v>#DIV/0!</v>
          </cell>
          <cell r="DC197" t="e">
            <v>#DIV/0!</v>
          </cell>
          <cell r="DD197" t="e">
            <v>#DIV/0!</v>
          </cell>
          <cell r="DE197" t="e">
            <v>#DIV/0!</v>
          </cell>
          <cell r="DF197" t="e">
            <v>#DIV/0!</v>
          </cell>
          <cell r="DG197" t="e">
            <v>#DIV/0!</v>
          </cell>
          <cell r="DH197" t="e">
            <v>#DIV/0!</v>
          </cell>
          <cell r="DI197" t="e">
            <v>#DIV/0!</v>
          </cell>
          <cell r="DK197">
            <v>22686.212110414555</v>
          </cell>
          <cell r="DL197">
            <v>22697.428393909897</v>
          </cell>
          <cell r="DM197">
            <v>18616.757983037689</v>
          </cell>
          <cell r="DN197">
            <v>21750.75614709287</v>
          </cell>
          <cell r="DO197">
            <v>22172.586666968669</v>
          </cell>
          <cell r="DP197">
            <v>22415.066339406534</v>
          </cell>
          <cell r="DQ197">
            <v>27297.145260118563</v>
          </cell>
          <cell r="DR197">
            <v>31341.239523600485</v>
          </cell>
          <cell r="DS197">
            <v>30309.057169366923</v>
          </cell>
          <cell r="DT197">
            <v>36275.250999949021</v>
          </cell>
          <cell r="DU197">
            <v>35961.838101386151</v>
          </cell>
          <cell r="DV197">
            <v>54550.040492540204</v>
          </cell>
          <cell r="DW197" t="e">
            <v>#DIV/0!</v>
          </cell>
          <cell r="DX197" t="e">
            <v>#DIV/0!</v>
          </cell>
          <cell r="DY197" t="e">
            <v>#DIV/0!</v>
          </cell>
          <cell r="DZ197" t="e">
            <v>#DIV/0!</v>
          </cell>
          <cell r="EA197" t="e">
            <v>#DIV/0!</v>
          </cell>
          <cell r="EB197" t="e">
            <v>#DIV/0!</v>
          </cell>
          <cell r="EC197" t="e">
            <v>#DIV/0!</v>
          </cell>
          <cell r="ED197" t="e">
            <v>#DIV/0!</v>
          </cell>
          <cell r="EE197" t="e">
            <v>#DIV/0!</v>
          </cell>
          <cell r="EG197">
            <v>22619.305735424223</v>
          </cell>
          <cell r="EH197">
            <v>22669.772113920295</v>
          </cell>
          <cell r="EI197">
            <v>18529.320658135333</v>
          </cell>
          <cell r="EJ197">
            <v>21929.293521849704</v>
          </cell>
          <cell r="EK197">
            <v>22758.585813933521</v>
          </cell>
          <cell r="EL197">
            <v>23304.750324479672</v>
          </cell>
          <cell r="EM197">
            <v>28583.081864580658</v>
          </cell>
          <cell r="EN197">
            <v>30850.460227350999</v>
          </cell>
          <cell r="EO197">
            <v>30345.63676386837</v>
          </cell>
          <cell r="EP197">
            <v>34909.087760779214</v>
          </cell>
          <cell r="EQ197">
            <v>37398.079374630113</v>
          </cell>
          <cell r="ER197">
            <v>55169.316495735889</v>
          </cell>
          <cell r="ES197" t="e">
            <v>#DIV/0!</v>
          </cell>
          <cell r="ET197" t="e">
            <v>#DIV/0!</v>
          </cell>
          <cell r="EU197" t="e">
            <v>#DIV/0!</v>
          </cell>
          <cell r="EV197" t="e">
            <v>#DIV/0!</v>
          </cell>
          <cell r="EW197" t="e">
            <v>#DIV/0!</v>
          </cell>
          <cell r="EX197" t="e">
            <v>#DIV/0!</v>
          </cell>
          <cell r="EY197" t="e">
            <v>#DIV/0!</v>
          </cell>
          <cell r="EZ197" t="e">
            <v>#DIV/0!</v>
          </cell>
          <cell r="FA197" t="e">
            <v>#DIV/0!</v>
          </cell>
          <cell r="FC197">
            <v>22576.134130331637</v>
          </cell>
          <cell r="FD197">
            <v>22584.633747133703</v>
          </cell>
          <cell r="FE197">
            <v>22558.193459410915</v>
          </cell>
          <cell r="FF197">
            <v>22595.292738417076</v>
          </cell>
          <cell r="FG197">
            <v>22655.434027172363</v>
          </cell>
          <cell r="FH197">
            <v>21663.709843746077</v>
          </cell>
          <cell r="FI197">
            <v>20541.201769810887</v>
          </cell>
          <cell r="FJ197">
            <v>19408.037038977553</v>
          </cell>
          <cell r="FK197">
            <v>18793.153878309633</v>
          </cell>
          <cell r="FL197">
            <v>19503.829151402493</v>
          </cell>
          <cell r="FM197">
            <v>20369.870997370996</v>
          </cell>
          <cell r="FN197">
            <v>21372.782503480739</v>
          </cell>
          <cell r="FO197">
            <v>21510.182244037096</v>
          </cell>
          <cell r="FP197">
            <v>21582.427133345875</v>
          </cell>
          <cell r="FQ197">
            <v>21734.363704229003</v>
          </cell>
          <cell r="FR197">
            <v>22143.362493063651</v>
          </cell>
          <cell r="FS197">
            <v>22913.895275507359</v>
          </cell>
          <cell r="FT197">
            <v>22995.330802595065</v>
          </cell>
          <cell r="FU197">
            <v>22960.839452402906</v>
          </cell>
          <cell r="FV197">
            <v>23313.658770000991</v>
          </cell>
          <cell r="FW197">
            <v>24141.652488538137</v>
          </cell>
          <cell r="FX197">
            <v>25138.987148355602</v>
          </cell>
          <cell r="FY197">
            <v>26743.54333898961</v>
          </cell>
          <cell r="FZ197">
            <v>28283.293357538052</v>
          </cell>
          <cell r="GA197">
            <v>29711.472684309279</v>
          </cell>
          <cell r="GB197">
            <v>30840.351324304043</v>
          </cell>
          <cell r="GC197">
            <v>31547.341203395266</v>
          </cell>
          <cell r="GD197">
            <v>31305.349698958387</v>
          </cell>
          <cell r="GE197">
            <v>30842.111450959725</v>
          </cell>
          <cell r="GF197">
            <v>30782.537379840916</v>
          </cell>
          <cell r="GG197">
            <v>30389.71915118397</v>
          </cell>
          <cell r="GH197">
            <v>30468.805269327579</v>
          </cell>
          <cell r="GI197">
            <v>31027.9504464407</v>
          </cell>
          <cell r="GJ197">
            <v>31957.604486353106</v>
          </cell>
          <cell r="GK197">
            <v>33911.704191992925</v>
          </cell>
          <cell r="GL197">
            <v>34457.211739995138</v>
          </cell>
          <cell r="GM197">
            <v>35568.239883163187</v>
          </cell>
          <cell r="GN197">
            <v>35680.178925314845</v>
          </cell>
          <cell r="GO197">
            <v>35462.060203770561</v>
          </cell>
          <cell r="GP197">
            <v>37304.275560932678</v>
          </cell>
          <cell r="GQ197">
            <v>39357.712527674143</v>
          </cell>
          <cell r="GR197">
            <v>43366.237792460379</v>
          </cell>
          <cell r="GS197">
            <v>46699.231680517863</v>
          </cell>
          <cell r="GT197">
            <v>52786.114497269104</v>
          </cell>
          <cell r="GU197">
            <v>55169.316495735889</v>
          </cell>
          <cell r="GV197">
            <v>55396.246493949489</v>
          </cell>
          <cell r="GW197">
            <v>56296.172163461539</v>
          </cell>
          <cell r="GX197" t="e">
            <v>#DIV/0!</v>
          </cell>
          <cell r="GY197" t="e">
            <v>#DIV/0!</v>
          </cell>
          <cell r="GZ197" t="e">
            <v>#DIV/0!</v>
          </cell>
          <cell r="HA197" t="e">
            <v>#DIV/0!</v>
          </cell>
          <cell r="HB197" t="e">
            <v>#DIV/0!</v>
          </cell>
          <cell r="HC197" t="e">
            <v>#DIV/0!</v>
          </cell>
          <cell r="HD197" t="e">
            <v>#DIV/0!</v>
          </cell>
          <cell r="HE197" t="e">
            <v>#DIV/0!</v>
          </cell>
          <cell r="HF197" t="e">
            <v>#DIV/0!</v>
          </cell>
          <cell r="HG197" t="e">
            <v>#DIV/0!</v>
          </cell>
          <cell r="HH197" t="e">
            <v>#DIV/0!</v>
          </cell>
          <cell r="HI197" t="e">
            <v>#DIV/0!</v>
          </cell>
          <cell r="HJ197" t="e">
            <v>#DIV/0!</v>
          </cell>
          <cell r="HK197" t="e">
            <v>#DIV/0!</v>
          </cell>
          <cell r="HL197" t="e">
            <v>#DIV/0!</v>
          </cell>
          <cell r="HM197" t="e">
            <v>#DIV/0!</v>
          </cell>
          <cell r="HN197" t="e">
            <v>#DIV/0!</v>
          </cell>
          <cell r="HO197" t="e">
            <v>#DIV/0!</v>
          </cell>
          <cell r="HP197" t="e">
            <v>#DIV/0!</v>
          </cell>
          <cell r="HQ197" t="e">
            <v>#DIV/0!</v>
          </cell>
          <cell r="HR197" t="e">
            <v>#DIV/0!</v>
          </cell>
          <cell r="HS197" t="e">
            <v>#DIV/0!</v>
          </cell>
          <cell r="HT197" t="e">
            <v>#DIV/0!</v>
          </cell>
          <cell r="HU197" t="e">
            <v>#DIV/0!</v>
          </cell>
          <cell r="HV197" t="e">
            <v>#DIV/0!</v>
          </cell>
          <cell r="HW197" t="e">
            <v>#DIV/0!</v>
          </cell>
          <cell r="HX197" t="e">
            <v>#DIV/0!</v>
          </cell>
          <cell r="HY197" t="e">
            <v>#DIV/0!</v>
          </cell>
          <cell r="HZ197" t="e">
            <v>#DIV/0!</v>
          </cell>
          <cell r="IA197" t="e">
            <v>#DIV/0!</v>
          </cell>
          <cell r="IB197" t="e">
            <v>#DIV/0!</v>
          </cell>
          <cell r="IC197" t="e">
            <v>#DIV/0!</v>
          </cell>
          <cell r="ID197" t="e">
            <v>#DIV/0!</v>
          </cell>
          <cell r="IE197" t="e">
            <v>#DIV/0!</v>
          </cell>
        </row>
        <row r="198">
          <cell r="C198">
            <v>22702.929981541361</v>
          </cell>
          <cell r="D198">
            <v>23589.070143128363</v>
          </cell>
          <cell r="E198">
            <v>23429.257129735084</v>
          </cell>
          <cell r="F198">
            <v>23375.419664268578</v>
          </cell>
          <cell r="G198">
            <v>23513.528252247575</v>
          </cell>
          <cell r="H198">
            <v>23400.230864319601</v>
          </cell>
          <cell r="I198">
            <v>23575.884051178065</v>
          </cell>
          <cell r="J198">
            <v>23403.6147334706</v>
          </cell>
          <cell r="K198">
            <v>19126.320624712909</v>
          </cell>
          <cell r="L198">
            <v>18443.484259464287</v>
          </cell>
          <cell r="M198">
            <v>18578.640453182274</v>
          </cell>
          <cell r="N198">
            <v>20293.186484972932</v>
          </cell>
          <cell r="O198">
            <v>21873.936261843239</v>
          </cell>
          <cell r="P198">
            <v>22271.076388888891</v>
          </cell>
          <cell r="Q198">
            <v>22205.066757959601</v>
          </cell>
          <cell r="R198">
            <v>21026.481292764594</v>
          </cell>
          <cell r="S198">
            <v>22242.250624357279</v>
          </cell>
          <cell r="T198">
            <v>23426.553923750187</v>
          </cell>
          <cell r="U198">
            <v>24916.45988420182</v>
          </cell>
          <cell r="V198">
            <v>24927.839223091447</v>
          </cell>
          <cell r="W198">
            <v>23821.294897128912</v>
          </cell>
          <cell r="X198">
            <v>24278.696574043075</v>
          </cell>
          <cell r="Y198">
            <v>26379.832553558237</v>
          </cell>
          <cell r="Z198">
            <v>28354.600384322755</v>
          </cell>
          <cell r="AA198">
            <v>27548.414803587217</v>
          </cell>
          <cell r="AB198">
            <v>29299.397358635724</v>
          </cell>
          <cell r="AC198">
            <v>30957.016645326505</v>
          </cell>
          <cell r="AD198">
            <v>32069.625417233281</v>
          </cell>
          <cell r="AE198">
            <v>31121.588978215113</v>
          </cell>
          <cell r="AF198">
            <v>30532.867633888589</v>
          </cell>
          <cell r="AG198">
            <v>31153.383458646618</v>
          </cell>
          <cell r="AH198">
            <v>33575.602737285415</v>
          </cell>
          <cell r="AI198">
            <v>32345.79216354344</v>
          </cell>
          <cell r="AJ198">
            <v>32200.000000000004</v>
          </cell>
          <cell r="AK198">
            <v>32881.725453554463</v>
          </cell>
          <cell r="AL198">
            <v>35600</v>
          </cell>
          <cell r="AM198">
            <v>37091.153403018907</v>
          </cell>
          <cell r="AN198">
            <v>39723.151743651099</v>
          </cell>
          <cell r="AO198">
            <v>39756.693176207977</v>
          </cell>
          <cell r="AP198">
            <v>39101.440556388217</v>
          </cell>
          <cell r="AQ198">
            <v>37371.558804519511</v>
          </cell>
          <cell r="AR198">
            <v>38018.732027785183</v>
          </cell>
          <cell r="AS198">
            <v>41011.488450743462</v>
          </cell>
          <cell r="AT198">
            <v>47516.041537514167</v>
          </cell>
          <cell r="AU198">
            <v>54523.909722471974</v>
          </cell>
          <cell r="AV198">
            <v>58282.865706304321</v>
          </cell>
          <cell r="AW198">
            <v>58760.409623924628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>
            <v>23278.570222109618</v>
          </cell>
          <cell r="CP198">
            <v>23474.762766716034</v>
          </cell>
          <cell r="CQ198">
            <v>19143.041418503715</v>
          </cell>
          <cell r="CR198">
            <v>21808.061459878067</v>
          </cell>
          <cell r="CS198">
            <v>23918.358378225123</v>
          </cell>
          <cell r="CT198">
            <v>25564.823550231344</v>
          </cell>
          <cell r="CU198">
            <v>29979.196583900048</v>
          </cell>
          <cell r="CV198">
            <v>31615.402280440925</v>
          </cell>
          <cell r="CW198">
            <v>33267.88370245105</v>
          </cell>
          <cell r="CX198">
            <v>38996.599948113537</v>
          </cell>
          <cell r="CY198">
            <v>41513.603535896349</v>
          </cell>
          <cell r="CZ198">
            <v>56971.792107361813</v>
          </cell>
          <cell r="DA198" t="e">
            <v>#DIV/0!</v>
          </cell>
          <cell r="DB198" t="e">
            <v>#DIV/0!</v>
          </cell>
          <cell r="DC198" t="e">
            <v>#DIV/0!</v>
          </cell>
          <cell r="DD198" t="e">
            <v>#DIV/0!</v>
          </cell>
          <cell r="DE198" t="e">
            <v>#DIV/0!</v>
          </cell>
          <cell r="DF198" t="e">
            <v>#DIV/0!</v>
          </cell>
          <cell r="DG198" t="e">
            <v>#DIV/0!</v>
          </cell>
          <cell r="DH198" t="e">
            <v>#DIV/0!</v>
          </cell>
          <cell r="DI198" t="e">
            <v>#DIV/0!</v>
          </cell>
          <cell r="DK198">
            <v>23140.656187646327</v>
          </cell>
          <cell r="DL198">
            <v>23455.567088542586</v>
          </cell>
          <cell r="DM198">
            <v>18805.39168907993</v>
          </cell>
          <cell r="DN198">
            <v>22071.733679204495</v>
          </cell>
          <cell r="DO198">
            <v>22831.517567168587</v>
          </cell>
          <cell r="DP198">
            <v>24054.657253473015</v>
          </cell>
          <cell r="DQ198">
            <v>28417.332654619495</v>
          </cell>
          <cell r="DR198">
            <v>30794.703720594523</v>
          </cell>
          <cell r="DS198">
            <v>32271.612066440739</v>
          </cell>
          <cell r="DT198">
            <v>38484.321570713779</v>
          </cell>
          <cell r="DU198">
            <v>37633.994546242466</v>
          </cell>
          <cell r="DV198">
            <v>56271.683810974631</v>
          </cell>
          <cell r="DW198" t="e">
            <v>#DIV/0!</v>
          </cell>
          <cell r="DX198" t="e">
            <v>#DIV/0!</v>
          </cell>
          <cell r="DY198" t="e">
            <v>#DIV/0!</v>
          </cell>
          <cell r="DZ198" t="e">
            <v>#DIV/0!</v>
          </cell>
          <cell r="EA198" t="e">
            <v>#DIV/0!</v>
          </cell>
          <cell r="EB198" t="e">
            <v>#DIV/0!</v>
          </cell>
          <cell r="EC198" t="e">
            <v>#DIV/0!</v>
          </cell>
          <cell r="ED198" t="e">
            <v>#DIV/0!</v>
          </cell>
          <cell r="EE198" t="e">
            <v>#DIV/0!</v>
          </cell>
          <cell r="EG198">
            <v>23246.884106702535</v>
          </cell>
          <cell r="EH198">
            <v>23497.200577200576</v>
          </cell>
          <cell r="EI198">
            <v>18709.663974522868</v>
          </cell>
          <cell r="EJ198">
            <v>22116.481875107715</v>
          </cell>
          <cell r="EK198">
            <v>23558.571291221997</v>
          </cell>
          <cell r="EL198">
            <v>24789.885540761505</v>
          </cell>
          <cell r="EM198">
            <v>29260.439513729492</v>
          </cell>
          <cell r="EN198">
            <v>30928.537774973687</v>
          </cell>
          <cell r="EO198">
            <v>32484.862834748532</v>
          </cell>
          <cell r="EP198">
            <v>38960.082531272899</v>
          </cell>
          <cell r="EQ198">
            <v>39353.457963763998</v>
          </cell>
          <cell r="ER198">
            <v>56971.792107361813</v>
          </cell>
          <cell r="ES198" t="e">
            <v>#DIV/0!</v>
          </cell>
          <cell r="ET198" t="e">
            <v>#DIV/0!</v>
          </cell>
          <cell r="EU198" t="e">
            <v>#DIV/0!</v>
          </cell>
          <cell r="EV198" t="e">
            <v>#DIV/0!</v>
          </cell>
          <cell r="EW198" t="e">
            <v>#DIV/0!</v>
          </cell>
          <cell r="EX198" t="e">
            <v>#DIV/0!</v>
          </cell>
          <cell r="EY198" t="e">
            <v>#DIV/0!</v>
          </cell>
          <cell r="EZ198" t="e">
            <v>#DIV/0!</v>
          </cell>
          <cell r="FA198" t="e">
            <v>#DIV/0!</v>
          </cell>
          <cell r="FC198">
            <v>23278.570222109618</v>
          </cell>
          <cell r="FD198">
            <v>23471.614118556667</v>
          </cell>
          <cell r="FE198">
            <v>23425.72524073824</v>
          </cell>
          <cell r="FF198">
            <v>23461.107726672763</v>
          </cell>
          <cell r="FG198">
            <v>23474.762766716034</v>
          </cell>
          <cell r="FH198">
            <v>22422.624211218197</v>
          </cell>
          <cell r="FI198">
            <v>21277.956083030811</v>
          </cell>
          <cell r="FJ198">
            <v>19813.454525811903</v>
          </cell>
          <cell r="FK198">
            <v>19143.041418503715</v>
          </cell>
          <cell r="FL198">
            <v>19900.503815733256</v>
          </cell>
          <cell r="FM198">
            <v>20741.545978014306</v>
          </cell>
          <cell r="FN198">
            <v>21687.409945528027</v>
          </cell>
          <cell r="FO198">
            <v>21808.061459878067</v>
          </cell>
          <cell r="FP198">
            <v>21909.854418862251</v>
          </cell>
          <cell r="FQ198">
            <v>22219.974104116682</v>
          </cell>
          <cell r="FR198">
            <v>22930.009757507862</v>
          </cell>
          <cell r="FS198">
            <v>23918.358378225123</v>
          </cell>
          <cell r="FT198">
            <v>24270.691723310676</v>
          </cell>
          <cell r="FU198">
            <v>24449.460163812364</v>
          </cell>
          <cell r="FV198">
            <v>24820.785498489426</v>
          </cell>
          <cell r="FW198">
            <v>25564.823550231344</v>
          </cell>
          <cell r="FX198">
            <v>26520.282363222119</v>
          </cell>
          <cell r="FY198">
            <v>27868.591151717395</v>
          </cell>
          <cell r="FZ198">
            <v>29049.645273870479</v>
          </cell>
          <cell r="GA198">
            <v>29979.196583900048</v>
          </cell>
          <cell r="GB198">
            <v>30881.777826761714</v>
          </cell>
          <cell r="GC198">
            <v>31116.304030135685</v>
          </cell>
          <cell r="GD198">
            <v>31158.323379251564</v>
          </cell>
          <cell r="GE198">
            <v>31615.402280440925</v>
          </cell>
          <cell r="GF198">
            <v>31897.108449591811</v>
          </cell>
          <cell r="GG198">
            <v>32298.631991208724</v>
          </cell>
          <cell r="GH198">
            <v>32740.380334892685</v>
          </cell>
          <cell r="GI198">
            <v>33267.88370245105</v>
          </cell>
          <cell r="GJ198">
            <v>34526.834052514962</v>
          </cell>
          <cell r="GK198">
            <v>36534.756357686711</v>
          </cell>
          <cell r="GL198">
            <v>38271.740427252545</v>
          </cell>
          <cell r="GM198">
            <v>38996.599948113537</v>
          </cell>
          <cell r="GN198">
            <v>38998.637292385902</v>
          </cell>
          <cell r="GO198">
            <v>38637.325754154997</v>
          </cell>
          <cell r="GP198">
            <v>39295.945706623599</v>
          </cell>
          <cell r="GQ198">
            <v>41513.603535896349</v>
          </cell>
          <cell r="GR198">
            <v>45221.402655585509</v>
          </cell>
          <cell r="GS198">
            <v>48591.111124486117</v>
          </cell>
          <cell r="GT198">
            <v>53957.758621699235</v>
          </cell>
          <cell r="GU198">
            <v>56971.792107361813</v>
          </cell>
          <cell r="GV198">
            <v>58501.134197281208</v>
          </cell>
          <cell r="GW198">
            <v>58760.409623924621</v>
          </cell>
          <cell r="GX198" t="e">
            <v>#DIV/0!</v>
          </cell>
          <cell r="GY198" t="e">
            <v>#DIV/0!</v>
          </cell>
          <cell r="GZ198" t="e">
            <v>#DIV/0!</v>
          </cell>
          <cell r="HA198" t="e">
            <v>#DIV/0!</v>
          </cell>
          <cell r="HB198" t="e">
            <v>#DIV/0!</v>
          </cell>
          <cell r="HC198" t="e">
            <v>#DIV/0!</v>
          </cell>
          <cell r="HD198" t="e">
            <v>#DIV/0!</v>
          </cell>
          <cell r="HE198" t="e">
            <v>#DIV/0!</v>
          </cell>
          <cell r="HF198" t="e">
            <v>#DIV/0!</v>
          </cell>
          <cell r="HG198" t="e">
            <v>#DIV/0!</v>
          </cell>
          <cell r="HH198" t="e">
            <v>#DIV/0!</v>
          </cell>
          <cell r="HI198" t="e">
            <v>#DIV/0!</v>
          </cell>
          <cell r="HJ198" t="e">
            <v>#DIV/0!</v>
          </cell>
          <cell r="HK198" t="e">
            <v>#DIV/0!</v>
          </cell>
          <cell r="HL198" t="e">
            <v>#DIV/0!</v>
          </cell>
          <cell r="HM198" t="e">
            <v>#DIV/0!</v>
          </cell>
          <cell r="HN198" t="e">
            <v>#DIV/0!</v>
          </cell>
          <cell r="HO198" t="e">
            <v>#DIV/0!</v>
          </cell>
          <cell r="HP198" t="e">
            <v>#DIV/0!</v>
          </cell>
          <cell r="HQ198" t="e">
            <v>#DIV/0!</v>
          </cell>
          <cell r="HR198" t="e">
            <v>#DIV/0!</v>
          </cell>
          <cell r="HS198" t="e">
            <v>#DIV/0!</v>
          </cell>
          <cell r="HT198" t="e">
            <v>#DIV/0!</v>
          </cell>
          <cell r="HU198" t="e">
            <v>#DIV/0!</v>
          </cell>
          <cell r="HV198" t="e">
            <v>#DIV/0!</v>
          </cell>
          <cell r="HW198" t="e">
            <v>#DIV/0!</v>
          </cell>
          <cell r="HX198" t="e">
            <v>#DIV/0!</v>
          </cell>
          <cell r="HY198" t="e">
            <v>#DIV/0!</v>
          </cell>
          <cell r="HZ198" t="e">
            <v>#DIV/0!</v>
          </cell>
          <cell r="IA198" t="e">
            <v>#DIV/0!</v>
          </cell>
          <cell r="IB198" t="e">
            <v>#DIV/0!</v>
          </cell>
          <cell r="IC198" t="e">
            <v>#DIV/0!</v>
          </cell>
          <cell r="ID198" t="e">
            <v>#DIV/0!</v>
          </cell>
          <cell r="IE198" t="e">
            <v>#DIV/0!</v>
          </cell>
        </row>
      </sheetData>
      <sheetData sheetId="30">
        <row r="16">
          <cell r="C16" t="str">
            <v>1T10</v>
          </cell>
          <cell r="D16" t="str">
            <v>2T10</v>
          </cell>
          <cell r="E16" t="str">
            <v>3T10</v>
          </cell>
          <cell r="F16" t="str">
            <v>4T10</v>
          </cell>
          <cell r="G16" t="str">
            <v>1T11</v>
          </cell>
          <cell r="H16" t="str">
            <v>2T11</v>
          </cell>
          <cell r="I16" t="str">
            <v>3T11</v>
          </cell>
          <cell r="J16" t="str">
            <v>4T11</v>
          </cell>
          <cell r="K16" t="str">
            <v>1T12</v>
          </cell>
          <cell r="L16" t="str">
            <v>2T12</v>
          </cell>
          <cell r="M16" t="str">
            <v>3T12</v>
          </cell>
          <cell r="N16" t="str">
            <v>4T12</v>
          </cell>
          <cell r="O16" t="str">
            <v>1T13</v>
          </cell>
          <cell r="P16" t="str">
            <v>2T13</v>
          </cell>
          <cell r="Q16" t="str">
            <v>3T13</v>
          </cell>
          <cell r="R16" t="str">
            <v>4T13</v>
          </cell>
          <cell r="S16" t="str">
            <v>1T14</v>
          </cell>
          <cell r="T16" t="str">
            <v>2T14</v>
          </cell>
          <cell r="U16" t="str">
            <v>3T14</v>
          </cell>
          <cell r="V16" t="str">
            <v>4T14</v>
          </cell>
          <cell r="W16" t="str">
            <v>1T15</v>
          </cell>
          <cell r="X16" t="str">
            <v>2T15</v>
          </cell>
          <cell r="Y16" t="str">
            <v>3T15</v>
          </cell>
          <cell r="Z16" t="str">
            <v>4T15</v>
          </cell>
          <cell r="AA16" t="str">
            <v>1T16</v>
          </cell>
          <cell r="AB16" t="str">
            <v>2T16</v>
          </cell>
          <cell r="AC16" t="str">
            <v>3T16</v>
          </cell>
          <cell r="AD16" t="str">
            <v>4T16</v>
          </cell>
          <cell r="AE16" t="str">
            <v>1T17</v>
          </cell>
          <cell r="AF16" t="str">
            <v>2T17</v>
          </cell>
          <cell r="AG16" t="str">
            <v>3T17</v>
          </cell>
          <cell r="AH16" t="str">
            <v>4T17</v>
          </cell>
          <cell r="AI16" t="str">
            <v>1T18</v>
          </cell>
          <cell r="AJ16" t="str">
            <v>2T18</v>
          </cell>
          <cell r="AK16" t="str">
            <v>3T18</v>
          </cell>
          <cell r="AL16" t="str">
            <v>4T18</v>
          </cell>
          <cell r="AM16" t="str">
            <v>1T19</v>
          </cell>
          <cell r="AN16" t="str">
            <v>2T19</v>
          </cell>
          <cell r="AO16" t="str">
            <v>3T19</v>
          </cell>
          <cell r="AP16" t="str">
            <v>4T19</v>
          </cell>
          <cell r="AQ16" t="str">
            <v>1T20</v>
          </cell>
          <cell r="AR16" t="str">
            <v>2T20</v>
          </cell>
          <cell r="AS16" t="str">
            <v>3T20</v>
          </cell>
          <cell r="AT16" t="str">
            <v>4T20</v>
          </cell>
          <cell r="AU16" t="str">
            <v>1T21</v>
          </cell>
          <cell r="AV16" t="str">
            <v>2T21</v>
          </cell>
          <cell r="AW16" t="str">
            <v>3T21</v>
          </cell>
          <cell r="AX16" t="str">
            <v>4T21</v>
          </cell>
          <cell r="AY16" t="str">
            <v>1T22</v>
          </cell>
          <cell r="AZ16" t="str">
            <v>2T22</v>
          </cell>
          <cell r="BA16" t="str">
            <v>3T22</v>
          </cell>
          <cell r="BB16" t="str">
            <v>4T22</v>
          </cell>
          <cell r="BC16" t="str">
            <v>1T23</v>
          </cell>
          <cell r="BD16" t="str">
            <v>2T23</v>
          </cell>
          <cell r="BE16" t="str">
            <v>3T23</v>
          </cell>
          <cell r="BF16" t="str">
            <v>4T23</v>
          </cell>
          <cell r="BG16" t="str">
            <v>1T24</v>
          </cell>
          <cell r="BH16" t="str">
            <v>2T24</v>
          </cell>
          <cell r="BI16" t="str">
            <v>3T24</v>
          </cell>
          <cell r="BJ16" t="str">
            <v>4T24</v>
          </cell>
          <cell r="BK16" t="str">
            <v>1T25</v>
          </cell>
          <cell r="BL16" t="str">
            <v>2T25</v>
          </cell>
          <cell r="BM16" t="str">
            <v>3T25</v>
          </cell>
          <cell r="BN16" t="str">
            <v>4T25</v>
          </cell>
          <cell r="BO16" t="str">
            <v>1T26</v>
          </cell>
          <cell r="BP16" t="str">
            <v>2T26</v>
          </cell>
          <cell r="BQ16" t="str">
            <v>3T26</v>
          </cell>
          <cell r="BR16" t="str">
            <v>4T26</v>
          </cell>
          <cell r="BS16" t="str">
            <v>1T27</v>
          </cell>
          <cell r="BT16" t="str">
            <v>2T27</v>
          </cell>
          <cell r="BU16" t="str">
            <v>3T27</v>
          </cell>
          <cell r="BV16" t="str">
            <v>4T27</v>
          </cell>
          <cell r="BW16" t="str">
            <v>1T28</v>
          </cell>
          <cell r="BX16" t="str">
            <v>2T28</v>
          </cell>
          <cell r="BY16" t="str">
            <v>3T28</v>
          </cell>
          <cell r="BZ16" t="str">
            <v>4T28</v>
          </cell>
          <cell r="CA16" t="str">
            <v>1T29</v>
          </cell>
          <cell r="CB16" t="str">
            <v>2T29</v>
          </cell>
          <cell r="CC16" t="str">
            <v>3T29</v>
          </cell>
          <cell r="CD16" t="str">
            <v>4T29</v>
          </cell>
          <cell r="CE16" t="str">
            <v>1T30</v>
          </cell>
          <cell r="CF16" t="str">
            <v>2T30</v>
          </cell>
          <cell r="CG16" t="str">
            <v>3T30</v>
          </cell>
          <cell r="CH16" t="str">
            <v>4T30</v>
          </cell>
          <cell r="CJ16">
            <v>2005</v>
          </cell>
          <cell r="CK16">
            <v>2006</v>
          </cell>
          <cell r="CL16">
            <v>2007</v>
          </cell>
          <cell r="CM16">
            <v>2008</v>
          </cell>
          <cell r="CN16">
            <v>2009</v>
          </cell>
          <cell r="CO16">
            <v>2010</v>
          </cell>
          <cell r="CP16">
            <v>2011</v>
          </cell>
          <cell r="CQ16">
            <v>2012</v>
          </cell>
          <cell r="CR16">
            <v>2013</v>
          </cell>
          <cell r="CS16">
            <v>2014</v>
          </cell>
          <cell r="CT16">
            <v>2015</v>
          </cell>
          <cell r="CU16">
            <v>2016</v>
          </cell>
          <cell r="CV16">
            <v>2017</v>
          </cell>
          <cell r="CW16">
            <v>2018</v>
          </cell>
          <cell r="CX16">
            <v>2019</v>
          </cell>
          <cell r="CY16">
            <v>2020</v>
          </cell>
          <cell r="CZ16">
            <v>2021</v>
          </cell>
          <cell r="DA16">
            <v>2022</v>
          </cell>
          <cell r="DB16">
            <v>2023</v>
          </cell>
          <cell r="DC16">
            <v>2024</v>
          </cell>
          <cell r="DD16">
            <v>2025</v>
          </cell>
          <cell r="DE16">
            <v>2026</v>
          </cell>
          <cell r="DF16">
            <v>2027</v>
          </cell>
          <cell r="DG16">
            <v>2028</v>
          </cell>
          <cell r="DH16">
            <v>2029</v>
          </cell>
          <cell r="DI16">
            <v>2030</v>
          </cell>
          <cell r="DK16" t="str">
            <v>1S10</v>
          </cell>
          <cell r="DL16" t="str">
            <v>1S11</v>
          </cell>
          <cell r="DM16" t="str">
            <v>1S12</v>
          </cell>
          <cell r="DN16" t="str">
            <v>1S13</v>
          </cell>
          <cell r="DO16" t="str">
            <v>1S14</v>
          </cell>
          <cell r="DP16" t="str">
            <v>1S15</v>
          </cell>
          <cell r="DQ16" t="str">
            <v>1S16</v>
          </cell>
          <cell r="DR16" t="str">
            <v>1S17</v>
          </cell>
          <cell r="DS16" t="str">
            <v>1S18</v>
          </cell>
          <cell r="DT16" t="str">
            <v>1S19</v>
          </cell>
          <cell r="DU16" t="str">
            <v>1S20</v>
          </cell>
          <cell r="DV16" t="str">
            <v>1S21</v>
          </cell>
          <cell r="DW16" t="str">
            <v>1S22</v>
          </cell>
          <cell r="DX16" t="str">
            <v>1S23</v>
          </cell>
          <cell r="DY16" t="str">
            <v>1S24</v>
          </cell>
          <cell r="DZ16" t="str">
            <v>1S25</v>
          </cell>
          <cell r="EA16" t="str">
            <v>1S26</v>
          </cell>
          <cell r="EB16" t="str">
            <v>1S27</v>
          </cell>
          <cell r="EC16" t="str">
            <v>1S28</v>
          </cell>
          <cell r="ED16" t="str">
            <v>1S29</v>
          </cell>
          <cell r="EE16" t="str">
            <v>1S30</v>
          </cell>
          <cell r="EG16" t="str">
            <v>9M10</v>
          </cell>
          <cell r="EH16" t="str">
            <v>9M11</v>
          </cell>
          <cell r="EI16" t="str">
            <v>9M12</v>
          </cell>
          <cell r="EJ16" t="str">
            <v>9M13</v>
          </cell>
          <cell r="EK16" t="str">
            <v>9M14</v>
          </cell>
          <cell r="EL16" t="str">
            <v>9M15</v>
          </cell>
          <cell r="EM16" t="str">
            <v>9M16</v>
          </cell>
          <cell r="EN16" t="str">
            <v>9M17</v>
          </cell>
          <cell r="EO16" t="str">
            <v>9M18</v>
          </cell>
          <cell r="EP16" t="str">
            <v>9M19</v>
          </cell>
          <cell r="EQ16" t="str">
            <v>9M20</v>
          </cell>
          <cell r="ER16" t="str">
            <v>9M21</v>
          </cell>
          <cell r="ES16" t="str">
            <v>9M22</v>
          </cell>
          <cell r="ET16" t="str">
            <v>9M23</v>
          </cell>
          <cell r="EU16" t="str">
            <v>9M24</v>
          </cell>
          <cell r="EV16" t="str">
            <v>9M25</v>
          </cell>
          <cell r="EW16" t="str">
            <v>9M26</v>
          </cell>
          <cell r="EX16" t="str">
            <v>9M27</v>
          </cell>
          <cell r="EY16" t="str">
            <v>9M28</v>
          </cell>
          <cell r="EZ16" t="str">
            <v>9M29</v>
          </cell>
          <cell r="FA16" t="str">
            <v>9M30</v>
          </cell>
          <cell r="FC16" t="str">
            <v>LTM4T10</v>
          </cell>
          <cell r="FD16" t="str">
            <v>LTM1T11</v>
          </cell>
          <cell r="FE16" t="str">
            <v>LTM2T11</v>
          </cell>
          <cell r="FF16" t="str">
            <v>LTM3T11</v>
          </cell>
          <cell r="FG16" t="str">
            <v>LTM4T11</v>
          </cell>
          <cell r="FH16" t="str">
            <v>LTM1T12</v>
          </cell>
          <cell r="FI16" t="str">
            <v>LTM2T12</v>
          </cell>
          <cell r="FJ16" t="str">
            <v>LTM3T12</v>
          </cell>
          <cell r="FK16" t="str">
            <v>LTM4T12</v>
          </cell>
          <cell r="FL16" t="str">
            <v>LTM1T13</v>
          </cell>
          <cell r="FM16" t="str">
            <v>LTM2T13</v>
          </cell>
          <cell r="FN16" t="str">
            <v>LTM3T13</v>
          </cell>
          <cell r="FO16" t="str">
            <v>LTM4T13</v>
          </cell>
          <cell r="FP16" t="str">
            <v>LTM1T14</v>
          </cell>
          <cell r="FQ16" t="str">
            <v>LTM2T14</v>
          </cell>
          <cell r="FR16" t="str">
            <v>LTM3T14</v>
          </cell>
          <cell r="FS16" t="str">
            <v>LTM4T14</v>
          </cell>
          <cell r="FT16" t="str">
            <v>LTM1T15</v>
          </cell>
          <cell r="FU16" t="str">
            <v>LTM2T15</v>
          </cell>
          <cell r="FV16" t="str">
            <v>LTM3T15</v>
          </cell>
          <cell r="FW16" t="str">
            <v>LTM4T15</v>
          </cell>
          <cell r="FX16" t="str">
            <v>LTM1T16</v>
          </cell>
          <cell r="FY16" t="str">
            <v>LTM2T16</v>
          </cell>
          <cell r="FZ16" t="str">
            <v>LTM3T16</v>
          </cell>
          <cell r="GA16" t="str">
            <v>LTM4T16</v>
          </cell>
          <cell r="GB16" t="str">
            <v>LTM1T17</v>
          </cell>
          <cell r="GC16" t="str">
            <v>LTM2T17</v>
          </cell>
          <cell r="GD16" t="str">
            <v>LTM3T17</v>
          </cell>
          <cell r="GE16" t="str">
            <v>LTM4T17</v>
          </cell>
          <cell r="GF16" t="str">
            <v>LTM1T18</v>
          </cell>
          <cell r="GG16" t="str">
            <v>LTM2T18</v>
          </cell>
          <cell r="GH16" t="str">
            <v>LTM3T18</v>
          </cell>
          <cell r="GI16" t="str">
            <v>LTM4T18</v>
          </cell>
          <cell r="GJ16" t="str">
            <v>LTM1T19</v>
          </cell>
          <cell r="GK16" t="str">
            <v>LTM2T19</v>
          </cell>
          <cell r="GL16" t="str">
            <v>LTM3T19</v>
          </cell>
          <cell r="GM16" t="str">
            <v>LTM4T19</v>
          </cell>
          <cell r="GN16" t="str">
            <v>LTM1T20</v>
          </cell>
          <cell r="GO16" t="str">
            <v>LTM2T20</v>
          </cell>
          <cell r="GP16" t="str">
            <v>LTM3T20</v>
          </cell>
          <cell r="GQ16" t="str">
            <v>LTM4T20</v>
          </cell>
          <cell r="GR16" t="str">
            <v>LTM1T21</v>
          </cell>
          <cell r="GS16" t="str">
            <v>LTM2T21</v>
          </cell>
          <cell r="GT16" t="str">
            <v>LTM3T21</v>
          </cell>
          <cell r="GU16" t="str">
            <v>LTM4T21</v>
          </cell>
          <cell r="GV16" t="str">
            <v>LTM1T22</v>
          </cell>
          <cell r="GW16" t="str">
            <v>LTM2T22</v>
          </cell>
          <cell r="GX16" t="str">
            <v>LTM3T22</v>
          </cell>
          <cell r="GY16" t="str">
            <v>LTM4T22</v>
          </cell>
          <cell r="GZ16" t="str">
            <v>LTM1T23</v>
          </cell>
          <cell r="HA16" t="str">
            <v>LTM2T23</v>
          </cell>
          <cell r="HB16" t="str">
            <v>LTM3T23</v>
          </cell>
          <cell r="HC16" t="str">
            <v>LTM4T23</v>
          </cell>
          <cell r="HD16" t="str">
            <v>LTM1T24</v>
          </cell>
          <cell r="HE16" t="str">
            <v>LTM2T24</v>
          </cell>
          <cell r="HF16" t="str">
            <v>LTM3T24</v>
          </cell>
          <cell r="HG16" t="str">
            <v>LTM4T24</v>
          </cell>
          <cell r="HH16" t="str">
            <v>LTM1T25</v>
          </cell>
          <cell r="HI16" t="str">
            <v>LTM2T25</v>
          </cell>
          <cell r="HJ16" t="str">
            <v>LTM3T25</v>
          </cell>
          <cell r="HK16" t="str">
            <v>LTM4T25</v>
          </cell>
          <cell r="HL16" t="str">
            <v>LTM1T26</v>
          </cell>
          <cell r="HM16" t="str">
            <v>LTM2T26</v>
          </cell>
          <cell r="HN16" t="str">
            <v>LTM3T26</v>
          </cell>
          <cell r="HO16" t="str">
            <v>LTM4T26</v>
          </cell>
          <cell r="HP16" t="str">
            <v>LTM1T27</v>
          </cell>
          <cell r="HQ16" t="str">
            <v>LTM2T27</v>
          </cell>
          <cell r="HR16" t="str">
            <v>LTM3T27</v>
          </cell>
          <cell r="HS16" t="str">
            <v>LTM4T27</v>
          </cell>
          <cell r="HT16" t="str">
            <v>LTM1T28</v>
          </cell>
          <cell r="HU16" t="str">
            <v>LTM2T28</v>
          </cell>
          <cell r="HV16" t="str">
            <v>LTM3T28</v>
          </cell>
          <cell r="HW16" t="str">
            <v>LTM4T28</v>
          </cell>
          <cell r="HX16" t="str">
            <v>LTM1T29</v>
          </cell>
          <cell r="HY16" t="str">
            <v>LTM2T29</v>
          </cell>
          <cell r="HZ16" t="str">
            <v>LTM3T29</v>
          </cell>
          <cell r="IA16" t="str">
            <v>LTM4T29</v>
          </cell>
          <cell r="IB16" t="str">
            <v>LTM1T30</v>
          </cell>
          <cell r="IC16" t="str">
            <v>LTM2T30</v>
          </cell>
          <cell r="ID16" t="str">
            <v>LTM3T30</v>
          </cell>
          <cell r="IE16" t="str">
            <v>LTM4T30</v>
          </cell>
        </row>
        <row r="17">
          <cell r="J17">
            <v>711</v>
          </cell>
          <cell r="K17">
            <v>712.7</v>
          </cell>
          <cell r="L17">
            <v>673.9</v>
          </cell>
          <cell r="M17">
            <v>429.4</v>
          </cell>
          <cell r="N17">
            <v>823.9</v>
          </cell>
          <cell r="O17">
            <v>897.5</v>
          </cell>
          <cell r="P17">
            <v>854</v>
          </cell>
          <cell r="Q17">
            <v>791</v>
          </cell>
          <cell r="R17">
            <v>1010.7</v>
          </cell>
          <cell r="S17">
            <v>1193.7</v>
          </cell>
          <cell r="T17">
            <v>935.1</v>
          </cell>
          <cell r="U17">
            <v>1291.4000000000001</v>
          </cell>
          <cell r="V17">
            <v>1390.2</v>
          </cell>
          <cell r="W17">
            <v>1373.2</v>
          </cell>
          <cell r="X17">
            <v>1321.8</v>
          </cell>
          <cell r="Y17">
            <v>1287.2</v>
          </cell>
          <cell r="Z17">
            <v>1385.1</v>
          </cell>
          <cell r="AA17">
            <v>1610.8</v>
          </cell>
          <cell r="AB17">
            <v>1467.1</v>
          </cell>
          <cell r="AC17">
            <v>1169.3</v>
          </cell>
          <cell r="AD17">
            <v>1692.3</v>
          </cell>
          <cell r="AE17">
            <v>1484.6999999999998</v>
          </cell>
          <cell r="AF17">
            <v>2305.8000000000002</v>
          </cell>
          <cell r="AG17">
            <v>1939.3999999999999</v>
          </cell>
          <cell r="AH17">
            <v>2613.9</v>
          </cell>
          <cell r="AI17">
            <v>2662.5</v>
          </cell>
          <cell r="AJ17">
            <v>1682.4</v>
          </cell>
          <cell r="AK17">
            <v>2666.3</v>
          </cell>
          <cell r="AL17">
            <v>2442.8000000000002</v>
          </cell>
          <cell r="AM17">
            <v>3959.6</v>
          </cell>
          <cell r="AN17">
            <v>2385.5</v>
          </cell>
          <cell r="AO17">
            <v>2128.4</v>
          </cell>
          <cell r="AP17">
            <v>2830.8999999999996</v>
          </cell>
          <cell r="AQ17">
            <v>3893.7</v>
          </cell>
          <cell r="AR17">
            <v>3125.8</v>
          </cell>
          <cell r="AS17">
            <v>4424.3999999999996</v>
          </cell>
          <cell r="AT17">
            <v>3966.6000000000004</v>
          </cell>
          <cell r="AU17">
            <v>3440.1</v>
          </cell>
          <cell r="AV17">
            <v>4099.8999999999996</v>
          </cell>
          <cell r="AW17">
            <v>3497.6000000000004</v>
          </cell>
          <cell r="AX17">
            <v>5009.5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>
            <v>0</v>
          </cell>
          <cell r="CP17">
            <v>711</v>
          </cell>
          <cell r="CQ17">
            <v>823.9</v>
          </cell>
          <cell r="CR17">
            <v>1010.7</v>
          </cell>
          <cell r="CS17">
            <v>1390.2</v>
          </cell>
          <cell r="CT17">
            <v>1385.1</v>
          </cell>
          <cell r="CU17">
            <v>1692.3</v>
          </cell>
          <cell r="CV17">
            <v>2613.9</v>
          </cell>
          <cell r="CW17">
            <v>2442.8000000000002</v>
          </cell>
          <cell r="CX17">
            <v>2830.8999999999996</v>
          </cell>
          <cell r="CY17">
            <v>3966.6000000000004</v>
          </cell>
          <cell r="CZ17">
            <v>5009.5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K17">
            <v>0</v>
          </cell>
          <cell r="DL17">
            <v>0</v>
          </cell>
          <cell r="DM17">
            <v>673.9</v>
          </cell>
          <cell r="DN17">
            <v>854</v>
          </cell>
          <cell r="DO17">
            <v>935.1</v>
          </cell>
          <cell r="DP17">
            <v>1321.8</v>
          </cell>
          <cell r="DQ17">
            <v>1467.1</v>
          </cell>
          <cell r="DR17">
            <v>2305.8000000000002</v>
          </cell>
          <cell r="DS17">
            <v>1682.4</v>
          </cell>
          <cell r="DT17">
            <v>2385.5</v>
          </cell>
          <cell r="DU17">
            <v>3125.8</v>
          </cell>
          <cell r="DV17">
            <v>4099.8999999999996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G17">
            <v>0</v>
          </cell>
          <cell r="EH17">
            <v>0</v>
          </cell>
          <cell r="EI17">
            <v>429.4</v>
          </cell>
          <cell r="EJ17">
            <v>791</v>
          </cell>
          <cell r="EK17">
            <v>1291.4000000000001</v>
          </cell>
          <cell r="EL17">
            <v>1287.2</v>
          </cell>
          <cell r="EM17">
            <v>1169.3</v>
          </cell>
          <cell r="EN17">
            <v>1939.3999999999999</v>
          </cell>
          <cell r="EO17">
            <v>2666.3</v>
          </cell>
          <cell r="EP17">
            <v>2128.4</v>
          </cell>
          <cell r="EQ17">
            <v>4424.3999999999996</v>
          </cell>
          <cell r="ER17">
            <v>3497.6000000000004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711</v>
          </cell>
          <cell r="FH17">
            <v>712.7</v>
          </cell>
          <cell r="FI17">
            <v>673.9</v>
          </cell>
          <cell r="FJ17">
            <v>429.4</v>
          </cell>
          <cell r="FK17">
            <v>823.9</v>
          </cell>
          <cell r="FL17">
            <v>897.5</v>
          </cell>
          <cell r="FM17">
            <v>854</v>
          </cell>
          <cell r="FN17">
            <v>791</v>
          </cell>
          <cell r="FO17">
            <v>1010.7</v>
          </cell>
          <cell r="FP17">
            <v>1193.7</v>
          </cell>
          <cell r="FQ17">
            <v>935.1</v>
          </cell>
          <cell r="FR17">
            <v>1291.4000000000001</v>
          </cell>
          <cell r="FS17">
            <v>1390.2</v>
          </cell>
          <cell r="FT17">
            <v>1373.2</v>
          </cell>
          <cell r="FU17">
            <v>1321.8</v>
          </cell>
          <cell r="FV17">
            <v>1287.2</v>
          </cell>
          <cell r="FW17">
            <v>1385.1</v>
          </cell>
          <cell r="FX17">
            <v>1610.8</v>
          </cell>
          <cell r="FY17">
            <v>1467.1</v>
          </cell>
          <cell r="FZ17">
            <v>1169.3</v>
          </cell>
          <cell r="GA17">
            <v>1692.3</v>
          </cell>
          <cell r="GB17">
            <v>1484.6999999999998</v>
          </cell>
          <cell r="GC17">
            <v>2305.8000000000002</v>
          </cell>
          <cell r="GD17">
            <v>1939.3999999999999</v>
          </cell>
          <cell r="GE17">
            <v>2613.9</v>
          </cell>
          <cell r="GF17">
            <v>2662.5</v>
          </cell>
          <cell r="GG17">
            <v>1682.4</v>
          </cell>
          <cell r="GH17">
            <v>2666.3</v>
          </cell>
          <cell r="GI17">
            <v>2442.8000000000002</v>
          </cell>
          <cell r="GJ17">
            <v>3959.6</v>
          </cell>
          <cell r="GK17">
            <v>2385.5</v>
          </cell>
          <cell r="GL17">
            <v>2128.4</v>
          </cell>
          <cell r="GM17">
            <v>2830.8999999999996</v>
          </cell>
          <cell r="GN17">
            <v>3893.7</v>
          </cell>
          <cell r="GO17">
            <v>3125.8</v>
          </cell>
          <cell r="GP17">
            <v>4424.3999999999996</v>
          </cell>
          <cell r="GQ17">
            <v>3966.6000000000004</v>
          </cell>
          <cell r="GR17">
            <v>3440.1</v>
          </cell>
          <cell r="GS17">
            <v>4099.8999999999996</v>
          </cell>
          <cell r="GT17">
            <v>3497.6000000000004</v>
          </cell>
          <cell r="GU17">
            <v>5009.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</row>
        <row r="18">
          <cell r="J18">
            <v>2794.3999999999996</v>
          </cell>
          <cell r="K18">
            <v>2652.1</v>
          </cell>
          <cell r="L18">
            <v>2531.1</v>
          </cell>
          <cell r="M18">
            <v>2601.2999999999997</v>
          </cell>
          <cell r="N18">
            <v>2705.3</v>
          </cell>
          <cell r="O18">
            <v>2662.7000000000003</v>
          </cell>
          <cell r="P18">
            <v>2870.4</v>
          </cell>
          <cell r="Q18">
            <v>2906.8</v>
          </cell>
          <cell r="R18">
            <v>2947.5</v>
          </cell>
          <cell r="S18">
            <v>2774</v>
          </cell>
          <cell r="T18">
            <v>3062.1</v>
          </cell>
          <cell r="U18">
            <v>3129.3</v>
          </cell>
          <cell r="V18">
            <v>3481.9</v>
          </cell>
          <cell r="W18">
            <v>3335.7000000000003</v>
          </cell>
          <cell r="X18">
            <v>3439.8999999999996</v>
          </cell>
          <cell r="Y18">
            <v>3530.5</v>
          </cell>
          <cell r="Z18">
            <v>3925</v>
          </cell>
          <cell r="AA18">
            <v>3671.6</v>
          </cell>
          <cell r="AB18">
            <v>4115</v>
          </cell>
          <cell r="AC18">
            <v>4623.2</v>
          </cell>
          <cell r="AD18">
            <v>5020.6000000000004</v>
          </cell>
          <cell r="AE18">
            <v>4919.6000000000004</v>
          </cell>
          <cell r="AF18">
            <v>5714.1</v>
          </cell>
          <cell r="AG18">
            <v>7038</v>
          </cell>
          <cell r="AH18">
            <v>7484</v>
          </cell>
          <cell r="AI18">
            <v>7471.3</v>
          </cell>
          <cell r="AJ18">
            <v>8156.6</v>
          </cell>
          <cell r="AK18">
            <v>8891.6999999999989</v>
          </cell>
          <cell r="AL18">
            <v>10031.9</v>
          </cell>
          <cell r="AM18">
            <v>10702.5</v>
          </cell>
          <cell r="AN18">
            <v>12002</v>
          </cell>
          <cell r="AO18">
            <v>13280.199999999999</v>
          </cell>
          <cell r="AP18">
            <v>14569.6</v>
          </cell>
          <cell r="AQ18">
            <v>14710.4</v>
          </cell>
          <cell r="AR18">
            <v>13881.699999999999</v>
          </cell>
          <cell r="AS18">
            <v>13105.6</v>
          </cell>
          <cell r="AT18">
            <v>14181.3</v>
          </cell>
          <cell r="AU18">
            <v>14455.2</v>
          </cell>
          <cell r="AV18">
            <v>14987.1</v>
          </cell>
          <cell r="AW18">
            <v>15604.199999999999</v>
          </cell>
          <cell r="AX18">
            <v>17293.900000000001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>
            <v>0</v>
          </cell>
          <cell r="CP18">
            <v>2794.3999999999996</v>
          </cell>
          <cell r="CQ18">
            <v>2705.3</v>
          </cell>
          <cell r="CR18">
            <v>2947.5</v>
          </cell>
          <cell r="CS18">
            <v>3481.9</v>
          </cell>
          <cell r="CT18">
            <v>3925</v>
          </cell>
          <cell r="CU18">
            <v>5020.6000000000004</v>
          </cell>
          <cell r="CV18">
            <v>7484</v>
          </cell>
          <cell r="CW18">
            <v>10031.9</v>
          </cell>
          <cell r="CX18">
            <v>14569.6</v>
          </cell>
          <cell r="CY18">
            <v>14181.3</v>
          </cell>
          <cell r="CZ18">
            <v>17293.900000000001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K18">
            <v>0</v>
          </cell>
          <cell r="DL18">
            <v>0</v>
          </cell>
          <cell r="DM18">
            <v>2531.1</v>
          </cell>
          <cell r="DN18">
            <v>2870.4</v>
          </cell>
          <cell r="DO18">
            <v>3062.1</v>
          </cell>
          <cell r="DP18">
            <v>3439.8999999999996</v>
          </cell>
          <cell r="DQ18">
            <v>4115</v>
          </cell>
          <cell r="DR18">
            <v>5714.1</v>
          </cell>
          <cell r="DS18">
            <v>8156.6</v>
          </cell>
          <cell r="DT18">
            <v>12002</v>
          </cell>
          <cell r="DU18">
            <v>13881.699999999999</v>
          </cell>
          <cell r="DV18">
            <v>14987.1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G18">
            <v>0</v>
          </cell>
          <cell r="EH18">
            <v>0</v>
          </cell>
          <cell r="EI18">
            <v>2601.2999999999997</v>
          </cell>
          <cell r="EJ18">
            <v>2906.8</v>
          </cell>
          <cell r="EK18">
            <v>3129.3</v>
          </cell>
          <cell r="EL18">
            <v>3530.5</v>
          </cell>
          <cell r="EM18">
            <v>4623.2</v>
          </cell>
          <cell r="EN18">
            <v>7038</v>
          </cell>
          <cell r="EO18">
            <v>8891.6999999999989</v>
          </cell>
          <cell r="EP18">
            <v>13280.199999999999</v>
          </cell>
          <cell r="EQ18">
            <v>13105.6</v>
          </cell>
          <cell r="ER18">
            <v>15604.199999999999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2794.3999999999996</v>
          </cell>
          <cell r="FH18">
            <v>2652.1</v>
          </cell>
          <cell r="FI18">
            <v>2531.1</v>
          </cell>
          <cell r="FJ18">
            <v>2601.2999999999997</v>
          </cell>
          <cell r="FK18">
            <v>2705.3</v>
          </cell>
          <cell r="FL18">
            <v>2662.7000000000003</v>
          </cell>
          <cell r="FM18">
            <v>2870.4</v>
          </cell>
          <cell r="FN18">
            <v>2906.8</v>
          </cell>
          <cell r="FO18">
            <v>2947.5</v>
          </cell>
          <cell r="FP18">
            <v>2774</v>
          </cell>
          <cell r="FQ18">
            <v>3062.1</v>
          </cell>
          <cell r="FR18">
            <v>3129.3</v>
          </cell>
          <cell r="FS18">
            <v>3481.9</v>
          </cell>
          <cell r="FT18">
            <v>3335.7000000000003</v>
          </cell>
          <cell r="FU18">
            <v>3439.8999999999996</v>
          </cell>
          <cell r="FV18">
            <v>3530.5</v>
          </cell>
          <cell r="FW18">
            <v>3925</v>
          </cell>
          <cell r="FX18">
            <v>3671.6</v>
          </cell>
          <cell r="FY18">
            <v>4115</v>
          </cell>
          <cell r="FZ18">
            <v>4623.2</v>
          </cell>
          <cell r="GA18">
            <v>5020.6000000000004</v>
          </cell>
          <cell r="GB18">
            <v>4919.6000000000004</v>
          </cell>
          <cell r="GC18">
            <v>5714.1</v>
          </cell>
          <cell r="GD18">
            <v>7038</v>
          </cell>
          <cell r="GE18">
            <v>7484</v>
          </cell>
          <cell r="GF18">
            <v>7471.3</v>
          </cell>
          <cell r="GG18">
            <v>8156.6</v>
          </cell>
          <cell r="GH18">
            <v>8891.6999999999989</v>
          </cell>
          <cell r="GI18">
            <v>10031.9</v>
          </cell>
          <cell r="GJ18">
            <v>10702.5</v>
          </cell>
          <cell r="GK18">
            <v>12002</v>
          </cell>
          <cell r="GL18">
            <v>13280.199999999999</v>
          </cell>
          <cell r="GM18">
            <v>14569.6</v>
          </cell>
          <cell r="GN18">
            <v>14710.4</v>
          </cell>
          <cell r="GO18">
            <v>13881.699999999999</v>
          </cell>
          <cell r="GP18">
            <v>13105.6</v>
          </cell>
          <cell r="GQ18">
            <v>14181.3</v>
          </cell>
          <cell r="GR18">
            <v>14455.2</v>
          </cell>
          <cell r="GS18">
            <v>14987.1</v>
          </cell>
          <cell r="GT18">
            <v>15604.199999999999</v>
          </cell>
          <cell r="GU18">
            <v>17293.900000000001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</row>
        <row r="19">
          <cell r="J19">
            <v>2652.7</v>
          </cell>
          <cell r="K19">
            <v>2503.4</v>
          </cell>
          <cell r="L19">
            <v>2372.5</v>
          </cell>
          <cell r="M19">
            <v>2432.1</v>
          </cell>
          <cell r="N19">
            <v>2534.3000000000002</v>
          </cell>
          <cell r="O19">
            <v>2493.8000000000002</v>
          </cell>
          <cell r="P19">
            <v>2702.8</v>
          </cell>
          <cell r="Q19">
            <v>2742</v>
          </cell>
          <cell r="R19">
            <v>2781.4</v>
          </cell>
          <cell r="S19">
            <v>2608.8000000000002</v>
          </cell>
          <cell r="T19">
            <v>2889.5</v>
          </cell>
          <cell r="U19">
            <v>2947.9</v>
          </cell>
          <cell r="V19">
            <v>3278</v>
          </cell>
          <cell r="W19">
            <v>3110.4</v>
          </cell>
          <cell r="X19">
            <v>3197.7</v>
          </cell>
          <cell r="Y19">
            <v>3252.7</v>
          </cell>
          <cell r="Z19">
            <v>3610.9</v>
          </cell>
          <cell r="AA19">
            <v>3358.9</v>
          </cell>
          <cell r="AB19">
            <v>3777.6</v>
          </cell>
          <cell r="AC19">
            <v>4256.8</v>
          </cell>
          <cell r="AD19">
            <v>4614.8</v>
          </cell>
          <cell r="AE19">
            <v>4483</v>
          </cell>
          <cell r="AF19">
            <v>5214.1000000000004</v>
          </cell>
          <cell r="AG19">
            <v>6500.3</v>
          </cell>
          <cell r="AH19">
            <v>6934.7</v>
          </cell>
          <cell r="AI19">
            <v>6923.8</v>
          </cell>
          <cell r="AJ19">
            <v>7604.1</v>
          </cell>
          <cell r="AK19">
            <v>8340.9</v>
          </cell>
          <cell r="AL19">
            <v>9481.6</v>
          </cell>
          <cell r="AM19">
            <v>9571.1</v>
          </cell>
          <cell r="AN19">
            <v>10891.7</v>
          </cell>
          <cell r="AO19">
            <v>12142.3</v>
          </cell>
          <cell r="AP19">
            <v>13374.1</v>
          </cell>
          <cell r="AQ19">
            <v>13483</v>
          </cell>
          <cell r="AR19">
            <v>12661.5</v>
          </cell>
          <cell r="AS19">
            <v>11887.6</v>
          </cell>
          <cell r="AT19">
            <v>12923.3</v>
          </cell>
          <cell r="AU19">
            <v>13154.7</v>
          </cell>
          <cell r="AV19">
            <v>13672.4</v>
          </cell>
          <cell r="AW19">
            <v>14211</v>
          </cell>
          <cell r="AX19">
            <v>15842.9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>
            <v>0</v>
          </cell>
          <cell r="CP19">
            <v>2652.7</v>
          </cell>
          <cell r="CQ19">
            <v>2534.3000000000002</v>
          </cell>
          <cell r="CR19">
            <v>2781.4</v>
          </cell>
          <cell r="CS19">
            <v>3278</v>
          </cell>
          <cell r="CT19">
            <v>3610.9</v>
          </cell>
          <cell r="CU19">
            <v>4614.8</v>
          </cell>
          <cell r="CV19">
            <v>6934.7</v>
          </cell>
          <cell r="CW19">
            <v>9481.6</v>
          </cell>
          <cell r="CX19">
            <v>13374.1</v>
          </cell>
          <cell r="CY19">
            <v>12923.3</v>
          </cell>
          <cell r="CZ19">
            <v>15842.9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K19">
            <v>0</v>
          </cell>
          <cell r="DL19">
            <v>0</v>
          </cell>
          <cell r="DM19">
            <v>2372.5</v>
          </cell>
          <cell r="DN19">
            <v>2702.8</v>
          </cell>
          <cell r="DO19">
            <v>2889.5</v>
          </cell>
          <cell r="DP19">
            <v>3197.7</v>
          </cell>
          <cell r="DQ19">
            <v>3777.6</v>
          </cell>
          <cell r="DR19">
            <v>5214.1000000000004</v>
          </cell>
          <cell r="DS19">
            <v>7604.1</v>
          </cell>
          <cell r="DT19">
            <v>10891.7</v>
          </cell>
          <cell r="DU19">
            <v>12661.5</v>
          </cell>
          <cell r="DV19">
            <v>13672.4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G19">
            <v>0</v>
          </cell>
          <cell r="EH19">
            <v>0</v>
          </cell>
          <cell r="EI19">
            <v>2432.1</v>
          </cell>
          <cell r="EJ19">
            <v>2742</v>
          </cell>
          <cell r="EK19">
            <v>2947.9</v>
          </cell>
          <cell r="EL19">
            <v>3252.7</v>
          </cell>
          <cell r="EM19">
            <v>4256.8</v>
          </cell>
          <cell r="EN19">
            <v>6500.3</v>
          </cell>
          <cell r="EO19">
            <v>8340.9</v>
          </cell>
          <cell r="EP19">
            <v>12142.3</v>
          </cell>
          <cell r="EQ19">
            <v>11887.6</v>
          </cell>
          <cell r="ER19">
            <v>14211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2652.7</v>
          </cell>
          <cell r="FH19">
            <v>2503.4</v>
          </cell>
          <cell r="FI19">
            <v>2372.5</v>
          </cell>
          <cell r="FJ19">
            <v>2432.1</v>
          </cell>
          <cell r="FK19">
            <v>2534.3000000000002</v>
          </cell>
          <cell r="FL19">
            <v>2493.8000000000002</v>
          </cell>
          <cell r="FM19">
            <v>2702.8</v>
          </cell>
          <cell r="FN19">
            <v>2742</v>
          </cell>
          <cell r="FO19">
            <v>2781.4</v>
          </cell>
          <cell r="FP19">
            <v>2608.8000000000002</v>
          </cell>
          <cell r="FQ19">
            <v>2889.5</v>
          </cell>
          <cell r="FR19">
            <v>2947.9</v>
          </cell>
          <cell r="FS19">
            <v>3278</v>
          </cell>
          <cell r="FT19">
            <v>3110.4</v>
          </cell>
          <cell r="FU19">
            <v>3197.7</v>
          </cell>
          <cell r="FV19">
            <v>3252.7</v>
          </cell>
          <cell r="FW19">
            <v>3610.9</v>
          </cell>
          <cell r="FX19">
            <v>3358.9</v>
          </cell>
          <cell r="FY19">
            <v>3777.6</v>
          </cell>
          <cell r="FZ19">
            <v>4256.8</v>
          </cell>
          <cell r="GA19">
            <v>4614.8</v>
          </cell>
          <cell r="GB19">
            <v>4483</v>
          </cell>
          <cell r="GC19">
            <v>5214.1000000000004</v>
          </cell>
          <cell r="GD19">
            <v>6500.3</v>
          </cell>
          <cell r="GE19">
            <v>6934.7</v>
          </cell>
          <cell r="GF19">
            <v>6923.8</v>
          </cell>
          <cell r="GG19">
            <v>7604.1</v>
          </cell>
          <cell r="GH19">
            <v>8340.9</v>
          </cell>
          <cell r="GI19">
            <v>9481.6</v>
          </cell>
          <cell r="GJ19">
            <v>9571.1</v>
          </cell>
          <cell r="GK19">
            <v>10891.7</v>
          </cell>
          <cell r="GL19">
            <v>12142.3</v>
          </cell>
          <cell r="GM19">
            <v>13374.1</v>
          </cell>
          <cell r="GN19">
            <v>13483</v>
          </cell>
          <cell r="GO19">
            <v>12661.5</v>
          </cell>
          <cell r="GP19">
            <v>11887.6</v>
          </cell>
          <cell r="GQ19">
            <v>12923.3</v>
          </cell>
          <cell r="GR19">
            <v>13154.7</v>
          </cell>
          <cell r="GS19">
            <v>13672.4</v>
          </cell>
          <cell r="GT19">
            <v>14211</v>
          </cell>
          <cell r="GU19">
            <v>15842.9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</row>
        <row r="20">
          <cell r="J20">
            <v>488.7</v>
          </cell>
          <cell r="K20">
            <v>257.3</v>
          </cell>
          <cell r="L20">
            <v>336.7</v>
          </cell>
          <cell r="M20">
            <v>270.3</v>
          </cell>
          <cell r="N20">
            <v>356.2</v>
          </cell>
          <cell r="O20">
            <v>303</v>
          </cell>
          <cell r="P20">
            <v>451.7</v>
          </cell>
          <cell r="Q20">
            <v>355.3</v>
          </cell>
          <cell r="R20">
            <v>460.5</v>
          </cell>
          <cell r="S20">
            <v>342</v>
          </cell>
          <cell r="T20">
            <v>560.9</v>
          </cell>
          <cell r="U20">
            <v>558.70000000000005</v>
          </cell>
          <cell r="V20">
            <v>828.4</v>
          </cell>
          <cell r="W20">
            <v>555.9</v>
          </cell>
          <cell r="X20">
            <v>562.70000000000005</v>
          </cell>
          <cell r="Y20">
            <v>552.79999999999995</v>
          </cell>
          <cell r="Z20">
            <v>690.6</v>
          </cell>
          <cell r="AA20">
            <v>429.1</v>
          </cell>
          <cell r="AB20">
            <v>710.1</v>
          </cell>
          <cell r="AC20">
            <v>891.3</v>
          </cell>
          <cell r="AD20">
            <v>910.9</v>
          </cell>
          <cell r="AE20">
            <v>739</v>
          </cell>
          <cell r="AF20">
            <v>1339.1</v>
          </cell>
          <cell r="AG20">
            <v>1652.6</v>
          </cell>
          <cell r="AH20">
            <v>1331.7</v>
          </cell>
          <cell r="AI20">
            <v>1043.2</v>
          </cell>
          <cell r="AJ20">
            <v>1111.2</v>
          </cell>
          <cell r="AK20">
            <v>1561</v>
          </cell>
          <cell r="AL20">
            <v>2202.6</v>
          </cell>
          <cell r="AM20">
            <v>2015.4</v>
          </cell>
          <cell r="AN20">
            <v>2372.8000000000002</v>
          </cell>
          <cell r="AO20">
            <v>2305.1999999999998</v>
          </cell>
          <cell r="AP20">
            <v>2565.4</v>
          </cell>
          <cell r="AQ20">
            <v>2091.6</v>
          </cell>
          <cell r="AR20">
            <v>636.29999999999995</v>
          </cell>
          <cell r="AS20">
            <v>998.4</v>
          </cell>
          <cell r="AT20">
            <v>1661</v>
          </cell>
          <cell r="AU20">
            <v>1182.5999999999999</v>
          </cell>
          <cell r="AV20">
            <v>1120.7</v>
          </cell>
          <cell r="AW20">
            <v>1123</v>
          </cell>
          <cell r="AX20">
            <v>2059.3000000000002</v>
          </cell>
          <cell r="CJ20" t="e">
            <v>#N/A</v>
          </cell>
          <cell r="CK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  <cell r="CO20">
            <v>0</v>
          </cell>
          <cell r="CP20">
            <v>488.7</v>
          </cell>
          <cell r="CQ20">
            <v>356.2</v>
          </cell>
          <cell r="CR20">
            <v>460.5</v>
          </cell>
          <cell r="CS20">
            <v>828.4</v>
          </cell>
          <cell r="CT20">
            <v>690.6</v>
          </cell>
          <cell r="CU20">
            <v>910.9</v>
          </cell>
          <cell r="CV20">
            <v>1331.7</v>
          </cell>
          <cell r="CW20">
            <v>2202.6</v>
          </cell>
          <cell r="CX20">
            <v>2565.4</v>
          </cell>
          <cell r="CY20">
            <v>1661</v>
          </cell>
          <cell r="CZ20">
            <v>2059.3000000000002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K20">
            <v>0</v>
          </cell>
          <cell r="DL20">
            <v>0</v>
          </cell>
          <cell r="DM20">
            <v>336.7</v>
          </cell>
          <cell r="DN20">
            <v>451.7</v>
          </cell>
          <cell r="DO20">
            <v>560.9</v>
          </cell>
          <cell r="DP20">
            <v>562.70000000000005</v>
          </cell>
          <cell r="DQ20">
            <v>710.1</v>
          </cell>
          <cell r="DR20">
            <v>1339.1</v>
          </cell>
          <cell r="DS20">
            <v>1111.2</v>
          </cell>
          <cell r="DT20">
            <v>2372.8000000000002</v>
          </cell>
          <cell r="DU20">
            <v>636.29999999999995</v>
          </cell>
          <cell r="DV20">
            <v>1120.7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G20">
            <v>0</v>
          </cell>
          <cell r="EH20">
            <v>0</v>
          </cell>
          <cell r="EI20">
            <v>270.3</v>
          </cell>
          <cell r="EJ20">
            <v>355.3</v>
          </cell>
          <cell r="EK20">
            <v>558.70000000000005</v>
          </cell>
          <cell r="EL20">
            <v>552.79999999999995</v>
          </cell>
          <cell r="EM20">
            <v>891.3</v>
          </cell>
          <cell r="EN20">
            <v>1652.6</v>
          </cell>
          <cell r="EO20">
            <v>1561</v>
          </cell>
          <cell r="EP20">
            <v>2305.1999999999998</v>
          </cell>
          <cell r="EQ20">
            <v>998.4</v>
          </cell>
          <cell r="ER20">
            <v>1123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488.7</v>
          </cell>
          <cell r="FH20">
            <v>257.3</v>
          </cell>
          <cell r="FI20">
            <v>336.7</v>
          </cell>
          <cell r="FJ20">
            <v>270.3</v>
          </cell>
          <cell r="FK20">
            <v>356.2</v>
          </cell>
          <cell r="FL20">
            <v>303</v>
          </cell>
          <cell r="FM20">
            <v>451.7</v>
          </cell>
          <cell r="FN20">
            <v>355.3</v>
          </cell>
          <cell r="FO20">
            <v>460.5</v>
          </cell>
          <cell r="FP20">
            <v>342</v>
          </cell>
          <cell r="FQ20">
            <v>560.9</v>
          </cell>
          <cell r="FR20">
            <v>558.70000000000005</v>
          </cell>
          <cell r="FS20">
            <v>828.4</v>
          </cell>
          <cell r="FT20">
            <v>555.9</v>
          </cell>
          <cell r="FU20">
            <v>562.70000000000005</v>
          </cell>
          <cell r="FV20">
            <v>552.79999999999995</v>
          </cell>
          <cell r="FW20">
            <v>690.6</v>
          </cell>
          <cell r="FX20">
            <v>429.1</v>
          </cell>
          <cell r="FY20">
            <v>710.1</v>
          </cell>
          <cell r="FZ20">
            <v>891.3</v>
          </cell>
          <cell r="GA20">
            <v>910.9</v>
          </cell>
          <cell r="GB20">
            <v>739</v>
          </cell>
          <cell r="GC20">
            <v>1339.1</v>
          </cell>
          <cell r="GD20">
            <v>1652.6</v>
          </cell>
          <cell r="GE20">
            <v>1331.7</v>
          </cell>
          <cell r="GF20">
            <v>1043.2</v>
          </cell>
          <cell r="GG20">
            <v>1111.2</v>
          </cell>
          <cell r="GH20">
            <v>1561</v>
          </cell>
          <cell r="GI20">
            <v>2202.6</v>
          </cell>
          <cell r="GJ20">
            <v>2015.4</v>
          </cell>
          <cell r="GK20">
            <v>2372.8000000000002</v>
          </cell>
          <cell r="GL20">
            <v>2305.1999999999998</v>
          </cell>
          <cell r="GM20">
            <v>2565.4</v>
          </cell>
          <cell r="GN20">
            <v>2091.6</v>
          </cell>
          <cell r="GO20">
            <v>636.29999999999995</v>
          </cell>
          <cell r="GP20">
            <v>998.4</v>
          </cell>
          <cell r="GQ20">
            <v>1661</v>
          </cell>
          <cell r="GR20">
            <v>1182.5999999999999</v>
          </cell>
          <cell r="GS20">
            <v>1120.7</v>
          </cell>
          <cell r="GT20">
            <v>1123</v>
          </cell>
          <cell r="GU20">
            <v>2059.3000000000002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</row>
        <row r="21">
          <cell r="J21">
            <v>130.9</v>
          </cell>
          <cell r="K21">
            <v>160</v>
          </cell>
          <cell r="L21">
            <v>145.80000000000001</v>
          </cell>
          <cell r="M21">
            <v>186.7</v>
          </cell>
          <cell r="N21">
            <v>210.1</v>
          </cell>
          <cell r="O21">
            <v>246.5</v>
          </cell>
          <cell r="P21">
            <v>271.60000000000002</v>
          </cell>
          <cell r="Q21">
            <v>305.3</v>
          </cell>
          <cell r="R21">
            <v>275.39999999999998</v>
          </cell>
          <cell r="S21">
            <v>309.8</v>
          </cell>
          <cell r="T21">
            <v>308.10000000000002</v>
          </cell>
          <cell r="U21">
            <v>245.9</v>
          </cell>
          <cell r="V21">
            <v>300.89999999999998</v>
          </cell>
          <cell r="W21">
            <v>378.09999999999997</v>
          </cell>
          <cell r="X21">
            <v>331.1</v>
          </cell>
          <cell r="Y21">
            <v>400.09999999999997</v>
          </cell>
          <cell r="Z21">
            <v>422.4</v>
          </cell>
          <cell r="AA21">
            <v>650.79999999999995</v>
          </cell>
          <cell r="AB21">
            <v>640.6</v>
          </cell>
          <cell r="AC21">
            <v>590.80000000000007</v>
          </cell>
          <cell r="AD21">
            <v>652.4</v>
          </cell>
          <cell r="AE21">
            <v>398.3</v>
          </cell>
          <cell r="AF21">
            <v>428.7</v>
          </cell>
          <cell r="AG21">
            <v>553.6</v>
          </cell>
          <cell r="AH21">
            <v>544</v>
          </cell>
          <cell r="AI21">
            <v>547.9</v>
          </cell>
          <cell r="AJ21">
            <v>411.3</v>
          </cell>
          <cell r="AK21">
            <v>722.1</v>
          </cell>
          <cell r="AL21">
            <v>635.29999999999995</v>
          </cell>
          <cell r="AM21">
            <v>825.1</v>
          </cell>
          <cell r="AN21">
            <v>295.10000000000002</v>
          </cell>
          <cell r="AO21">
            <v>317.2</v>
          </cell>
          <cell r="AP21">
            <v>171.1</v>
          </cell>
          <cell r="AQ21">
            <v>698.10000000000014</v>
          </cell>
          <cell r="AR21">
            <v>674.3</v>
          </cell>
          <cell r="AS21">
            <v>667</v>
          </cell>
          <cell r="AT21">
            <v>1527.1000000000001</v>
          </cell>
          <cell r="AU21">
            <v>2211.2000000000003</v>
          </cell>
          <cell r="AV21">
            <v>2444.5</v>
          </cell>
          <cell r="AW21">
            <v>1936.5000000000002</v>
          </cell>
          <cell r="AX21">
            <v>1804.3000000000002</v>
          </cell>
          <cell r="CJ21" t="e">
            <v>#N/A</v>
          </cell>
          <cell r="CK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  <cell r="CO21">
            <v>0</v>
          </cell>
          <cell r="CP21">
            <v>130.9</v>
          </cell>
          <cell r="CQ21">
            <v>210.1</v>
          </cell>
          <cell r="CR21">
            <v>275.39999999999998</v>
          </cell>
          <cell r="CS21">
            <v>300.89999999999998</v>
          </cell>
          <cell r="CT21">
            <v>422.4</v>
          </cell>
          <cell r="CU21">
            <v>652.4</v>
          </cell>
          <cell r="CV21">
            <v>544</v>
          </cell>
          <cell r="CW21">
            <v>635.29999999999995</v>
          </cell>
          <cell r="CX21">
            <v>171.1</v>
          </cell>
          <cell r="CY21">
            <v>1527.1000000000001</v>
          </cell>
          <cell r="CZ21">
            <v>1804.3000000000002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K21">
            <v>0</v>
          </cell>
          <cell r="DL21">
            <v>0</v>
          </cell>
          <cell r="DM21">
            <v>145.80000000000001</v>
          </cell>
          <cell r="DN21">
            <v>271.60000000000002</v>
          </cell>
          <cell r="DO21">
            <v>308.10000000000002</v>
          </cell>
          <cell r="DP21">
            <v>331.1</v>
          </cell>
          <cell r="DQ21">
            <v>640.6</v>
          </cell>
          <cell r="DR21">
            <v>428.7</v>
          </cell>
          <cell r="DS21">
            <v>411.3</v>
          </cell>
          <cell r="DT21">
            <v>295.10000000000002</v>
          </cell>
          <cell r="DU21">
            <v>674.3</v>
          </cell>
          <cell r="DV21">
            <v>2444.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G21">
            <v>0</v>
          </cell>
          <cell r="EH21">
            <v>0</v>
          </cell>
          <cell r="EI21">
            <v>186.7</v>
          </cell>
          <cell r="EJ21">
            <v>305.3</v>
          </cell>
          <cell r="EK21">
            <v>245.9</v>
          </cell>
          <cell r="EL21">
            <v>400.09999999999997</v>
          </cell>
          <cell r="EM21">
            <v>590.80000000000007</v>
          </cell>
          <cell r="EN21">
            <v>553.6</v>
          </cell>
          <cell r="EO21">
            <v>722.1</v>
          </cell>
          <cell r="EP21">
            <v>317.2</v>
          </cell>
          <cell r="EQ21">
            <v>667</v>
          </cell>
          <cell r="ER21">
            <v>1936.5000000000002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130.9</v>
          </cell>
          <cell r="FH21">
            <v>160</v>
          </cell>
          <cell r="FI21">
            <v>145.80000000000001</v>
          </cell>
          <cell r="FJ21">
            <v>186.7</v>
          </cell>
          <cell r="FK21">
            <v>210.1</v>
          </cell>
          <cell r="FL21">
            <v>246.5</v>
          </cell>
          <cell r="FM21">
            <v>271.60000000000002</v>
          </cell>
          <cell r="FN21">
            <v>305.3</v>
          </cell>
          <cell r="FO21">
            <v>275.39999999999998</v>
          </cell>
          <cell r="FP21">
            <v>309.8</v>
          </cell>
          <cell r="FQ21">
            <v>308.10000000000002</v>
          </cell>
          <cell r="FR21">
            <v>245.9</v>
          </cell>
          <cell r="FS21">
            <v>300.89999999999998</v>
          </cell>
          <cell r="FT21">
            <v>378.09999999999997</v>
          </cell>
          <cell r="FU21">
            <v>331.1</v>
          </cell>
          <cell r="FV21">
            <v>400.09999999999997</v>
          </cell>
          <cell r="FW21">
            <v>422.4</v>
          </cell>
          <cell r="FX21">
            <v>650.79999999999995</v>
          </cell>
          <cell r="FY21">
            <v>640.6</v>
          </cell>
          <cell r="FZ21">
            <v>590.80000000000007</v>
          </cell>
          <cell r="GA21">
            <v>652.4</v>
          </cell>
          <cell r="GB21">
            <v>398.3</v>
          </cell>
          <cell r="GC21">
            <v>428.7</v>
          </cell>
          <cell r="GD21">
            <v>553.6</v>
          </cell>
          <cell r="GE21">
            <v>544</v>
          </cell>
          <cell r="GF21">
            <v>547.9</v>
          </cell>
          <cell r="GG21">
            <v>411.3</v>
          </cell>
          <cell r="GH21">
            <v>722.1</v>
          </cell>
          <cell r="GI21">
            <v>635.29999999999995</v>
          </cell>
          <cell r="GJ21">
            <v>825.1</v>
          </cell>
          <cell r="GK21">
            <v>295.10000000000002</v>
          </cell>
          <cell r="GL21">
            <v>317.2</v>
          </cell>
          <cell r="GM21">
            <v>171.1</v>
          </cell>
          <cell r="GN21">
            <v>698.10000000000014</v>
          </cell>
          <cell r="GO21">
            <v>674.3</v>
          </cell>
          <cell r="GP21">
            <v>667</v>
          </cell>
          <cell r="GQ21">
            <v>1527.1000000000001</v>
          </cell>
          <cell r="GR21">
            <v>2211.2000000000003</v>
          </cell>
          <cell r="GS21">
            <v>2444.5</v>
          </cell>
          <cell r="GT21">
            <v>1936.5000000000002</v>
          </cell>
          <cell r="GU21">
            <v>1804.3000000000002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</row>
        <row r="22">
          <cell r="J22">
            <v>2074.4</v>
          </cell>
          <cell r="K22">
            <v>2120.6</v>
          </cell>
          <cell r="L22">
            <v>1928.8</v>
          </cell>
          <cell r="M22">
            <v>1755.5</v>
          </cell>
          <cell r="N22">
            <v>2055.1</v>
          </cell>
          <cell r="O22">
            <v>2091</v>
          </cell>
          <cell r="P22">
            <v>2041.9</v>
          </cell>
          <cell r="Q22">
            <v>2013.8999999999999</v>
          </cell>
          <cell r="R22">
            <v>2343.5</v>
          </cell>
          <cell r="S22">
            <v>2401.6000000000004</v>
          </cell>
          <cell r="T22">
            <v>2215.6999999999998</v>
          </cell>
          <cell r="U22">
            <v>2523.3000000000002</v>
          </cell>
          <cell r="V22">
            <v>2619.9</v>
          </cell>
          <cell r="W22">
            <v>2663</v>
          </cell>
          <cell r="X22">
            <v>2693.0999999999995</v>
          </cell>
          <cell r="Y22">
            <v>2712.8999999999996</v>
          </cell>
          <cell r="Z22">
            <v>2973.7000000000003</v>
          </cell>
          <cell r="AA22">
            <v>3121.6000000000004</v>
          </cell>
          <cell r="AB22">
            <v>3091.5</v>
          </cell>
          <cell r="AC22">
            <v>3049.4999999999995</v>
          </cell>
          <cell r="AD22">
            <v>3776.3</v>
          </cell>
          <cell r="AE22">
            <v>3514.6</v>
          </cell>
          <cell r="AF22">
            <v>4457.2</v>
          </cell>
          <cell r="AG22">
            <v>5177.5</v>
          </cell>
          <cell r="AH22">
            <v>6478.6</v>
          </cell>
          <cell r="AI22">
            <v>6649.4</v>
          </cell>
          <cell r="AJ22">
            <v>6310.6000000000013</v>
          </cell>
          <cell r="AK22">
            <v>7420.3</v>
          </cell>
          <cell r="AL22">
            <v>7683.7999999999993</v>
          </cell>
          <cell r="AM22">
            <v>7662.1</v>
          </cell>
          <cell r="AN22">
            <v>6917.1</v>
          </cell>
          <cell r="AO22">
            <v>7749</v>
          </cell>
          <cell r="AP22">
            <v>9450.2999999999975</v>
          </cell>
          <cell r="AQ22">
            <v>10787.7</v>
          </cell>
          <cell r="AR22">
            <v>10780.199999999997</v>
          </cell>
          <cell r="AS22">
            <v>10591.6</v>
          </cell>
          <cell r="AT22">
            <v>10094.000000000002</v>
          </cell>
          <cell r="AU22">
            <v>9861.5999999999985</v>
          </cell>
          <cell r="AV22">
            <v>10711.3</v>
          </cell>
          <cell r="AW22">
            <v>10166.600000000002</v>
          </cell>
          <cell r="AX22">
            <v>12036.199999999999</v>
          </cell>
          <cell r="CJ22" t="e">
            <v>#N/A</v>
          </cell>
          <cell r="CK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  <cell r="CO22">
            <v>0</v>
          </cell>
          <cell r="CP22">
            <v>2074.4</v>
          </cell>
          <cell r="CQ22">
            <v>2055.1</v>
          </cell>
          <cell r="CR22">
            <v>2343.5</v>
          </cell>
          <cell r="CS22">
            <v>2619.9</v>
          </cell>
          <cell r="CT22">
            <v>2973.7000000000003</v>
          </cell>
          <cell r="CU22">
            <v>3776.3</v>
          </cell>
          <cell r="CV22">
            <v>6478.6</v>
          </cell>
          <cell r="CW22">
            <v>7683.7999999999993</v>
          </cell>
          <cell r="CX22">
            <v>9450.2999999999975</v>
          </cell>
          <cell r="CY22">
            <v>10094.000000000002</v>
          </cell>
          <cell r="CZ22">
            <v>12036.199999999999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K22">
            <v>0</v>
          </cell>
          <cell r="DL22">
            <v>0</v>
          </cell>
          <cell r="DM22">
            <v>1928.8</v>
          </cell>
          <cell r="DN22">
            <v>2041.9</v>
          </cell>
          <cell r="DO22">
            <v>2215.6999999999998</v>
          </cell>
          <cell r="DP22">
            <v>2693.0999999999995</v>
          </cell>
          <cell r="DQ22">
            <v>3091.5</v>
          </cell>
          <cell r="DR22">
            <v>4457.2</v>
          </cell>
          <cell r="DS22">
            <v>6310.6000000000013</v>
          </cell>
          <cell r="DT22">
            <v>6917.1</v>
          </cell>
          <cell r="DU22">
            <v>10780.199999999997</v>
          </cell>
          <cell r="DV22">
            <v>10711.3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G22">
            <v>0</v>
          </cell>
          <cell r="EH22">
            <v>0</v>
          </cell>
          <cell r="EI22">
            <v>1755.5</v>
          </cell>
          <cell r="EJ22">
            <v>2013.8999999999999</v>
          </cell>
          <cell r="EK22">
            <v>2523.3000000000002</v>
          </cell>
          <cell r="EL22">
            <v>2712.8999999999996</v>
          </cell>
          <cell r="EM22">
            <v>3049.4999999999995</v>
          </cell>
          <cell r="EN22">
            <v>5177.5</v>
          </cell>
          <cell r="EO22">
            <v>7420.3</v>
          </cell>
          <cell r="EP22">
            <v>7749</v>
          </cell>
          <cell r="EQ22">
            <v>10591.6</v>
          </cell>
          <cell r="ER22">
            <v>10166.600000000002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2074.4</v>
          </cell>
          <cell r="FH22">
            <v>2120.6</v>
          </cell>
          <cell r="FI22">
            <v>1928.8</v>
          </cell>
          <cell r="FJ22">
            <v>1755.5</v>
          </cell>
          <cell r="FK22">
            <v>2055.1</v>
          </cell>
          <cell r="FL22">
            <v>2091</v>
          </cell>
          <cell r="FM22">
            <v>2041.9</v>
          </cell>
          <cell r="FN22">
            <v>2013.8999999999999</v>
          </cell>
          <cell r="FO22">
            <v>2343.5</v>
          </cell>
          <cell r="FP22">
            <v>2401.6000000000004</v>
          </cell>
          <cell r="FQ22">
            <v>2215.6999999999998</v>
          </cell>
          <cell r="FR22">
            <v>2523.3000000000002</v>
          </cell>
          <cell r="FS22">
            <v>2619.9</v>
          </cell>
          <cell r="FT22">
            <v>2663</v>
          </cell>
          <cell r="FU22">
            <v>2693.0999999999995</v>
          </cell>
          <cell r="FV22">
            <v>2712.8999999999996</v>
          </cell>
          <cell r="FW22">
            <v>2973.7000000000003</v>
          </cell>
          <cell r="FX22">
            <v>3121.6000000000004</v>
          </cell>
          <cell r="FY22">
            <v>3091.5</v>
          </cell>
          <cell r="FZ22">
            <v>3049.4999999999995</v>
          </cell>
          <cell r="GA22">
            <v>3776.3</v>
          </cell>
          <cell r="GB22">
            <v>3514.6</v>
          </cell>
          <cell r="GC22">
            <v>4457.2</v>
          </cell>
          <cell r="GD22">
            <v>5177.5</v>
          </cell>
          <cell r="GE22">
            <v>6478.6</v>
          </cell>
          <cell r="GF22">
            <v>6649.4</v>
          </cell>
          <cell r="GG22">
            <v>6310.6000000000013</v>
          </cell>
          <cell r="GH22">
            <v>7420.3</v>
          </cell>
          <cell r="GI22">
            <v>7683.7999999999993</v>
          </cell>
          <cell r="GJ22">
            <v>7662.1</v>
          </cell>
          <cell r="GK22">
            <v>6917.1</v>
          </cell>
          <cell r="GL22">
            <v>7749</v>
          </cell>
          <cell r="GM22">
            <v>9450.2999999999975</v>
          </cell>
          <cell r="GN22">
            <v>10787.7</v>
          </cell>
          <cell r="GO22">
            <v>10780.199999999997</v>
          </cell>
          <cell r="GP22">
            <v>10591.6</v>
          </cell>
          <cell r="GQ22">
            <v>10094.000000000002</v>
          </cell>
          <cell r="GR22">
            <v>9861.5999999999985</v>
          </cell>
          <cell r="GS22">
            <v>10711.3</v>
          </cell>
          <cell r="GT22">
            <v>10166.600000000002</v>
          </cell>
          <cell r="GU22">
            <v>12036.199999999999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</row>
        <row r="23">
          <cell r="J23">
            <v>1120.5999999999999</v>
          </cell>
          <cell r="K23">
            <v>1194.5</v>
          </cell>
          <cell r="L23">
            <v>1194.4000000000001</v>
          </cell>
          <cell r="M23">
            <v>1256.2</v>
          </cell>
          <cell r="N23">
            <v>1324.7</v>
          </cell>
          <cell r="O23">
            <v>1407.7</v>
          </cell>
          <cell r="P23">
            <v>1462.3000000000002</v>
          </cell>
          <cell r="Q23">
            <v>1554.1</v>
          </cell>
          <cell r="R23">
            <v>1341.2</v>
          </cell>
          <cell r="S23">
            <v>1439.6000000000001</v>
          </cell>
          <cell r="T23">
            <v>1526.6</v>
          </cell>
          <cell r="U23">
            <v>1613.8</v>
          </cell>
          <cell r="V23">
            <v>1655.5</v>
          </cell>
          <cell r="W23">
            <v>1734.8000000000002</v>
          </cell>
          <cell r="X23">
            <v>1812.1999999999998</v>
          </cell>
          <cell r="Y23">
            <v>1868.4</v>
          </cell>
          <cell r="Z23">
            <v>1941.6</v>
          </cell>
          <cell r="AA23">
            <v>2011</v>
          </cell>
          <cell r="AB23">
            <v>2074.1999999999998</v>
          </cell>
          <cell r="AC23">
            <v>2146.1999999999998</v>
          </cell>
          <cell r="AD23">
            <v>2197</v>
          </cell>
          <cell r="AE23">
            <v>2303.1999999999998</v>
          </cell>
          <cell r="AF23">
            <v>2405.6999999999998</v>
          </cell>
          <cell r="AG23">
            <v>2511.7950000000001</v>
          </cell>
          <cell r="AH23">
            <v>2600.6999999999998</v>
          </cell>
          <cell r="AI23">
            <v>2722.6</v>
          </cell>
          <cell r="AJ23">
            <v>2841.3</v>
          </cell>
          <cell r="AK23">
            <v>2959.2</v>
          </cell>
          <cell r="AL23">
            <v>3094.5</v>
          </cell>
          <cell r="AM23">
            <v>5018.3</v>
          </cell>
          <cell r="AN23">
            <v>5150.6000000000004</v>
          </cell>
          <cell r="AO23">
            <v>5287.4</v>
          </cell>
          <cell r="AP23">
            <v>5447.5</v>
          </cell>
          <cell r="AQ23">
            <v>5429.4</v>
          </cell>
          <cell r="AR23">
            <v>5461</v>
          </cell>
          <cell r="AS23">
            <v>5724.1</v>
          </cell>
          <cell r="AT23">
            <v>6052.6</v>
          </cell>
          <cell r="AU23">
            <v>6475.7000000000007</v>
          </cell>
          <cell r="AV23">
            <v>6863.4</v>
          </cell>
          <cell r="AW23">
            <v>7465.1</v>
          </cell>
          <cell r="AX23">
            <v>7617.1</v>
          </cell>
          <cell r="CJ23" t="e">
            <v>#N/A</v>
          </cell>
          <cell r="CK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  <cell r="CO23">
            <v>0</v>
          </cell>
          <cell r="CP23">
            <v>1120.5999999999999</v>
          </cell>
          <cell r="CQ23">
            <v>1324.7</v>
          </cell>
          <cell r="CR23">
            <v>1341.2</v>
          </cell>
          <cell r="CS23">
            <v>1655.5</v>
          </cell>
          <cell r="CT23">
            <v>1941.6</v>
          </cell>
          <cell r="CU23">
            <v>2197</v>
          </cell>
          <cell r="CV23">
            <v>2600.6999999999998</v>
          </cell>
          <cell r="CW23">
            <v>3094.5</v>
          </cell>
          <cell r="CX23">
            <v>5447.5</v>
          </cell>
          <cell r="CY23">
            <v>6052.6</v>
          </cell>
          <cell r="CZ23">
            <v>7617.1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K23">
            <v>0</v>
          </cell>
          <cell r="DL23">
            <v>0</v>
          </cell>
          <cell r="DM23">
            <v>1194.4000000000001</v>
          </cell>
          <cell r="DN23">
            <v>1462.3000000000002</v>
          </cell>
          <cell r="DO23">
            <v>1526.6</v>
          </cell>
          <cell r="DP23">
            <v>1812.1999999999998</v>
          </cell>
          <cell r="DQ23">
            <v>2074.1999999999998</v>
          </cell>
          <cell r="DR23">
            <v>2405.6999999999998</v>
          </cell>
          <cell r="DS23">
            <v>2841.3</v>
          </cell>
          <cell r="DT23">
            <v>5150.6000000000004</v>
          </cell>
          <cell r="DU23">
            <v>5461</v>
          </cell>
          <cell r="DV23">
            <v>6863.4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G23">
            <v>0</v>
          </cell>
          <cell r="EH23">
            <v>0</v>
          </cell>
          <cell r="EI23">
            <v>1256.2</v>
          </cell>
          <cell r="EJ23">
            <v>1554.1</v>
          </cell>
          <cell r="EK23">
            <v>1613.8</v>
          </cell>
          <cell r="EL23">
            <v>1868.4</v>
          </cell>
          <cell r="EM23">
            <v>2146.1999999999998</v>
          </cell>
          <cell r="EN23">
            <v>2511.7950000000001</v>
          </cell>
          <cell r="EO23">
            <v>2959.2</v>
          </cell>
          <cell r="EP23">
            <v>5287.4</v>
          </cell>
          <cell r="EQ23">
            <v>5724.1</v>
          </cell>
          <cell r="ER23">
            <v>7465.1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1120.5999999999999</v>
          </cell>
          <cell r="FH23">
            <v>1194.5</v>
          </cell>
          <cell r="FI23">
            <v>1194.4000000000001</v>
          </cell>
          <cell r="FJ23">
            <v>1256.2</v>
          </cell>
          <cell r="FK23">
            <v>1324.7</v>
          </cell>
          <cell r="FL23">
            <v>1407.7</v>
          </cell>
          <cell r="FM23">
            <v>1462.3000000000002</v>
          </cell>
          <cell r="FN23">
            <v>1554.1</v>
          </cell>
          <cell r="FO23">
            <v>1341.2</v>
          </cell>
          <cell r="FP23">
            <v>1439.6000000000001</v>
          </cell>
          <cell r="FQ23">
            <v>1526.6</v>
          </cell>
          <cell r="FR23">
            <v>1613.8</v>
          </cell>
          <cell r="FS23">
            <v>1655.5</v>
          </cell>
          <cell r="FT23">
            <v>1734.8000000000002</v>
          </cell>
          <cell r="FU23">
            <v>1812.1999999999998</v>
          </cell>
          <cell r="FV23">
            <v>1868.4</v>
          </cell>
          <cell r="FW23">
            <v>1941.6</v>
          </cell>
          <cell r="FX23">
            <v>2011</v>
          </cell>
          <cell r="FY23">
            <v>2074.1999999999998</v>
          </cell>
          <cell r="FZ23">
            <v>2146.1999999999998</v>
          </cell>
          <cell r="GA23">
            <v>2197</v>
          </cell>
          <cell r="GB23">
            <v>2303.1999999999998</v>
          </cell>
          <cell r="GC23">
            <v>2405.6999999999998</v>
          </cell>
          <cell r="GD23">
            <v>2511.7950000000001</v>
          </cell>
          <cell r="GE23">
            <v>2600.6999999999998</v>
          </cell>
          <cell r="GF23">
            <v>2722.6</v>
          </cell>
          <cell r="GG23">
            <v>2841.3</v>
          </cell>
          <cell r="GH23">
            <v>2959.2</v>
          </cell>
          <cell r="GI23">
            <v>3094.5</v>
          </cell>
          <cell r="GJ23">
            <v>5018.3</v>
          </cell>
          <cell r="GK23">
            <v>5150.6000000000004</v>
          </cell>
          <cell r="GL23">
            <v>5287.4</v>
          </cell>
          <cell r="GM23">
            <v>5447.5</v>
          </cell>
          <cell r="GN23">
            <v>5429.4</v>
          </cell>
          <cell r="GO23">
            <v>5461</v>
          </cell>
          <cell r="GP23">
            <v>5724.1</v>
          </cell>
          <cell r="GQ23">
            <v>6052.6</v>
          </cell>
          <cell r="GR23">
            <v>6475.7000000000007</v>
          </cell>
          <cell r="GS23">
            <v>6863.4</v>
          </cell>
          <cell r="GT23">
            <v>7465.1</v>
          </cell>
          <cell r="GU23">
            <v>7617.1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</row>
        <row r="24">
          <cell r="J24">
            <v>1363.4</v>
          </cell>
          <cell r="K24">
            <v>1407.8999999999999</v>
          </cell>
          <cell r="L24">
            <v>1254.9000000000001</v>
          </cell>
          <cell r="M24">
            <v>1326.1</v>
          </cell>
          <cell r="N24">
            <v>1231.1999999999998</v>
          </cell>
          <cell r="O24">
            <v>1193.5</v>
          </cell>
          <cell r="P24">
            <v>1187.9000000000001</v>
          </cell>
          <cell r="Q24">
            <v>1222.8999999999999</v>
          </cell>
          <cell r="R24">
            <v>1332.8</v>
          </cell>
          <cell r="S24">
            <v>1207.9000000000003</v>
          </cell>
          <cell r="T24">
            <v>1280.5999999999999</v>
          </cell>
          <cell r="U24">
            <v>1231.9000000000001</v>
          </cell>
          <cell r="V24">
            <v>1229.7</v>
          </cell>
          <cell r="W24">
            <v>1289.8</v>
          </cell>
          <cell r="X24">
            <v>1371.2999999999995</v>
          </cell>
          <cell r="Y24">
            <v>1425.6999999999996</v>
          </cell>
          <cell r="Z24">
            <v>1588.6000000000004</v>
          </cell>
          <cell r="AA24">
            <v>1510.8000000000004</v>
          </cell>
          <cell r="AB24">
            <v>1624.4</v>
          </cell>
          <cell r="AC24">
            <v>1880.1999999999996</v>
          </cell>
          <cell r="AD24">
            <v>2084</v>
          </cell>
          <cell r="AE24">
            <v>2029.9</v>
          </cell>
          <cell r="AF24">
            <v>2151.3999999999996</v>
          </cell>
          <cell r="AG24">
            <v>3238.1000000000004</v>
          </cell>
          <cell r="AH24">
            <v>3864.7000000000003</v>
          </cell>
          <cell r="AI24">
            <v>3986.8999999999996</v>
          </cell>
          <cell r="AJ24">
            <v>4628.2000000000007</v>
          </cell>
          <cell r="AK24">
            <v>4754</v>
          </cell>
          <cell r="AL24">
            <v>5240.9999999999991</v>
          </cell>
          <cell r="AM24">
            <v>3702.5000000000005</v>
          </cell>
          <cell r="AN24">
            <v>4531.6000000000004</v>
          </cell>
          <cell r="AO24">
            <v>5620.6</v>
          </cell>
          <cell r="AP24">
            <v>6619.3999999999978</v>
          </cell>
          <cell r="AQ24">
            <v>6894.0000000000009</v>
          </cell>
          <cell r="AR24">
            <v>7654.3999999999969</v>
          </cell>
          <cell r="AS24">
            <v>6167.2000000000007</v>
          </cell>
          <cell r="AT24">
            <v>6127.4000000000015</v>
          </cell>
          <cell r="AU24">
            <v>6421.4999999999982</v>
          </cell>
          <cell r="AV24">
            <v>6611.4</v>
          </cell>
          <cell r="AW24">
            <v>6669.0000000000018</v>
          </cell>
          <cell r="AX24">
            <v>7026.6999999999989</v>
          </cell>
          <cell r="CJ24" t="e">
            <v>#N/A</v>
          </cell>
          <cell r="CK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  <cell r="CO24">
            <v>0</v>
          </cell>
          <cell r="CP24">
            <v>1363.4</v>
          </cell>
          <cell r="CQ24">
            <v>1231.1999999999998</v>
          </cell>
          <cell r="CR24">
            <v>1332.8</v>
          </cell>
          <cell r="CS24">
            <v>1229.7</v>
          </cell>
          <cell r="CT24">
            <v>1588.6000000000004</v>
          </cell>
          <cell r="CU24">
            <v>2084</v>
          </cell>
          <cell r="CV24">
            <v>3864.7000000000003</v>
          </cell>
          <cell r="CW24">
            <v>5240.9999999999991</v>
          </cell>
          <cell r="CX24">
            <v>6619.3999999999978</v>
          </cell>
          <cell r="CY24">
            <v>6127.4000000000015</v>
          </cell>
          <cell r="CZ24">
            <v>7026.6999999999989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K24">
            <v>0</v>
          </cell>
          <cell r="DL24">
            <v>0</v>
          </cell>
          <cell r="DM24">
            <v>1254.9000000000001</v>
          </cell>
          <cell r="DN24">
            <v>1187.9000000000001</v>
          </cell>
          <cell r="DO24">
            <v>1280.5999999999999</v>
          </cell>
          <cell r="DP24">
            <v>1371.2999999999995</v>
          </cell>
          <cell r="DQ24">
            <v>1624.4</v>
          </cell>
          <cell r="DR24">
            <v>2151.3999999999996</v>
          </cell>
          <cell r="DS24">
            <v>4628.2000000000007</v>
          </cell>
          <cell r="DT24">
            <v>4531.6000000000004</v>
          </cell>
          <cell r="DU24">
            <v>7654.3999999999969</v>
          </cell>
          <cell r="DV24">
            <v>6611.4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G24">
            <v>0</v>
          </cell>
          <cell r="EH24">
            <v>0</v>
          </cell>
          <cell r="EI24">
            <v>1326.1</v>
          </cell>
          <cell r="EJ24">
            <v>1222.8999999999999</v>
          </cell>
          <cell r="EK24">
            <v>1231.9000000000001</v>
          </cell>
          <cell r="EL24">
            <v>1425.6999999999996</v>
          </cell>
          <cell r="EM24">
            <v>1880.1999999999996</v>
          </cell>
          <cell r="EN24">
            <v>3238.1000000000004</v>
          </cell>
          <cell r="EO24">
            <v>4754</v>
          </cell>
          <cell r="EP24">
            <v>5620.6</v>
          </cell>
          <cell r="EQ24">
            <v>6167.2000000000007</v>
          </cell>
          <cell r="ER24">
            <v>6669.000000000001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363.4</v>
          </cell>
          <cell r="FH24">
            <v>1407.8999999999999</v>
          </cell>
          <cell r="FI24">
            <v>1254.9000000000001</v>
          </cell>
          <cell r="FJ24">
            <v>1326.1</v>
          </cell>
          <cell r="FK24">
            <v>1231.1999999999998</v>
          </cell>
          <cell r="FL24">
            <v>1193.5</v>
          </cell>
          <cell r="FM24">
            <v>1187.9000000000001</v>
          </cell>
          <cell r="FN24">
            <v>1222.8999999999999</v>
          </cell>
          <cell r="FO24">
            <v>1332.8</v>
          </cell>
          <cell r="FP24">
            <v>1207.9000000000003</v>
          </cell>
          <cell r="FQ24">
            <v>1280.5999999999999</v>
          </cell>
          <cell r="FR24">
            <v>1231.9000000000001</v>
          </cell>
          <cell r="FS24">
            <v>1229.7</v>
          </cell>
          <cell r="FT24">
            <v>1289.8</v>
          </cell>
          <cell r="FU24">
            <v>1371.2999999999995</v>
          </cell>
          <cell r="FV24">
            <v>1425.6999999999996</v>
          </cell>
          <cell r="FW24">
            <v>1588.6000000000004</v>
          </cell>
          <cell r="FX24">
            <v>1510.8000000000004</v>
          </cell>
          <cell r="FY24">
            <v>1624.4</v>
          </cell>
          <cell r="FZ24">
            <v>1880.1999999999996</v>
          </cell>
          <cell r="GA24">
            <v>2084</v>
          </cell>
          <cell r="GB24">
            <v>2029.9</v>
          </cell>
          <cell r="GC24">
            <v>2151.3999999999996</v>
          </cell>
          <cell r="GD24">
            <v>3238.1000000000004</v>
          </cell>
          <cell r="GE24">
            <v>3864.7000000000003</v>
          </cell>
          <cell r="GF24">
            <v>3986.8999999999996</v>
          </cell>
          <cell r="GG24">
            <v>4628.2000000000007</v>
          </cell>
          <cell r="GH24">
            <v>4754</v>
          </cell>
          <cell r="GI24">
            <v>5240.9999999999991</v>
          </cell>
          <cell r="GJ24">
            <v>3702.5000000000005</v>
          </cell>
          <cell r="GK24">
            <v>4531.6000000000004</v>
          </cell>
          <cell r="GL24">
            <v>5620.6</v>
          </cell>
          <cell r="GM24">
            <v>6619.3999999999978</v>
          </cell>
          <cell r="GN24">
            <v>6894.0000000000009</v>
          </cell>
          <cell r="GO24">
            <v>7654.3999999999969</v>
          </cell>
          <cell r="GP24">
            <v>6167.2000000000007</v>
          </cell>
          <cell r="GQ24">
            <v>6127.4000000000015</v>
          </cell>
          <cell r="GR24">
            <v>6421.4999999999982</v>
          </cell>
          <cell r="GS24">
            <v>6611.4</v>
          </cell>
          <cell r="GT24">
            <v>6669.0000000000018</v>
          </cell>
          <cell r="GU24">
            <v>7026.6999999999989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</row>
        <row r="28">
          <cell r="C28" t="str">
            <v>1T10</v>
          </cell>
          <cell r="D28" t="str">
            <v>2T10</v>
          </cell>
          <cell r="E28" t="str">
            <v>3T10</v>
          </cell>
          <cell r="F28" t="str">
            <v>4T10</v>
          </cell>
          <cell r="G28" t="str">
            <v>1T11</v>
          </cell>
          <cell r="H28" t="str">
            <v>2T11</v>
          </cell>
          <cell r="I28" t="str">
            <v>3T11</v>
          </cell>
          <cell r="J28" t="str">
            <v>4T11</v>
          </cell>
          <cell r="K28" t="str">
            <v>1T12</v>
          </cell>
          <cell r="L28" t="str">
            <v>2T12</v>
          </cell>
          <cell r="M28" t="str">
            <v>3T12</v>
          </cell>
          <cell r="N28" t="str">
            <v>4T12</v>
          </cell>
          <cell r="O28" t="str">
            <v>1T13</v>
          </cell>
          <cell r="P28" t="str">
            <v>2T13</v>
          </cell>
          <cell r="Q28" t="str">
            <v>3T13</v>
          </cell>
          <cell r="R28" t="str">
            <v>4T13</v>
          </cell>
          <cell r="S28" t="str">
            <v>1T14</v>
          </cell>
          <cell r="T28" t="str">
            <v>2T14</v>
          </cell>
          <cell r="U28" t="str">
            <v>3T14</v>
          </cell>
          <cell r="V28" t="str">
            <v>4T14</v>
          </cell>
          <cell r="W28" t="str">
            <v>1T15</v>
          </cell>
          <cell r="X28" t="str">
            <v>2T15</v>
          </cell>
          <cell r="Y28" t="str">
            <v>3T15</v>
          </cell>
          <cell r="Z28" t="str">
            <v>4T15</v>
          </cell>
          <cell r="AA28" t="str">
            <v>1T16</v>
          </cell>
          <cell r="AB28" t="str">
            <v>2T16</v>
          </cell>
          <cell r="AC28" t="str">
            <v>3T16</v>
          </cell>
          <cell r="AD28" t="str">
            <v>4T16</v>
          </cell>
          <cell r="AE28" t="str">
            <v>1T17</v>
          </cell>
          <cell r="AF28" t="str">
            <v>2T17</v>
          </cell>
          <cell r="AG28" t="str">
            <v>3T17</v>
          </cell>
          <cell r="AH28" t="str">
            <v>4T17</v>
          </cell>
          <cell r="AI28" t="str">
            <v>1T18</v>
          </cell>
          <cell r="AJ28" t="str">
            <v>2T18</v>
          </cell>
          <cell r="AK28" t="str">
            <v>3T18</v>
          </cell>
          <cell r="AL28" t="str">
            <v>4T18</v>
          </cell>
          <cell r="AM28" t="str">
            <v>1T19</v>
          </cell>
          <cell r="AN28" t="str">
            <v>2T19</v>
          </cell>
          <cell r="AO28" t="str">
            <v>3T19</v>
          </cell>
          <cell r="AP28" t="str">
            <v>4T19</v>
          </cell>
          <cell r="AQ28" t="str">
            <v>1T20</v>
          </cell>
          <cell r="AR28" t="str">
            <v>2T20</v>
          </cell>
          <cell r="AS28" t="str">
            <v>3T20</v>
          </cell>
          <cell r="AT28" t="str">
            <v>4T20</v>
          </cell>
          <cell r="AU28" t="str">
            <v>1T21</v>
          </cell>
          <cell r="AV28" t="str">
            <v>2T21</v>
          </cell>
          <cell r="AW28" t="str">
            <v>3T21</v>
          </cell>
          <cell r="AX28" t="str">
            <v>4T21</v>
          </cell>
          <cell r="AY28" t="str">
            <v>1T22</v>
          </cell>
          <cell r="AZ28" t="str">
            <v>2T22</v>
          </cell>
          <cell r="BA28" t="str">
            <v>3T22</v>
          </cell>
          <cell r="BB28" t="str">
            <v>4T22</v>
          </cell>
          <cell r="BC28" t="str">
            <v>1T23</v>
          </cell>
          <cell r="BD28" t="str">
            <v>2T23</v>
          </cell>
          <cell r="BE28" t="str">
            <v>3T23</v>
          </cell>
          <cell r="BF28" t="str">
            <v>4T23</v>
          </cell>
          <cell r="BG28" t="str">
            <v>1T24</v>
          </cell>
          <cell r="BH28" t="str">
            <v>2T24</v>
          </cell>
          <cell r="BI28" t="str">
            <v>3T24</v>
          </cell>
          <cell r="BJ28" t="str">
            <v>4T24</v>
          </cell>
          <cell r="BK28" t="str">
            <v>1T25</v>
          </cell>
          <cell r="BL28" t="str">
            <v>2T25</v>
          </cell>
          <cell r="BM28" t="str">
            <v>3T25</v>
          </cell>
          <cell r="BN28" t="str">
            <v>4T25</v>
          </cell>
          <cell r="BO28" t="str">
            <v>1T26</v>
          </cell>
          <cell r="BP28" t="str">
            <v>2T26</v>
          </cell>
          <cell r="BQ28" t="str">
            <v>3T26</v>
          </cell>
          <cell r="BR28" t="str">
            <v>4T26</v>
          </cell>
          <cell r="BS28" t="str">
            <v>1T27</v>
          </cell>
          <cell r="BT28" t="str">
            <v>2T27</v>
          </cell>
          <cell r="BU28" t="str">
            <v>3T27</v>
          </cell>
          <cell r="BV28" t="str">
            <v>4T27</v>
          </cell>
          <cell r="BW28" t="str">
            <v>1T28</v>
          </cell>
          <cell r="BX28" t="str">
            <v>2T28</v>
          </cell>
          <cell r="BY28" t="str">
            <v>3T28</v>
          </cell>
          <cell r="BZ28" t="str">
            <v>4T28</v>
          </cell>
          <cell r="CA28" t="str">
            <v>1T29</v>
          </cell>
          <cell r="CB28" t="str">
            <v>2T29</v>
          </cell>
          <cell r="CC28" t="str">
            <v>3T29</v>
          </cell>
          <cell r="CD28" t="str">
            <v>4T29</v>
          </cell>
          <cell r="CE28" t="str">
            <v>1T30</v>
          </cell>
          <cell r="CF28" t="str">
            <v>2T30</v>
          </cell>
          <cell r="CG28" t="str">
            <v>3T30</v>
          </cell>
          <cell r="CH28" t="str">
            <v>4T30</v>
          </cell>
          <cell r="CJ28">
            <v>2005</v>
          </cell>
          <cell r="CK28">
            <v>2006</v>
          </cell>
          <cell r="CL28">
            <v>2007</v>
          </cell>
          <cell r="CM28">
            <v>2008</v>
          </cell>
          <cell r="CN28">
            <v>2009</v>
          </cell>
          <cell r="CO28">
            <v>2010</v>
          </cell>
          <cell r="CP28">
            <v>2011</v>
          </cell>
          <cell r="CQ28">
            <v>2012</v>
          </cell>
          <cell r="CR28">
            <v>2013</v>
          </cell>
          <cell r="CS28">
            <v>2014</v>
          </cell>
          <cell r="CT28">
            <v>2015</v>
          </cell>
          <cell r="CU28">
            <v>2016</v>
          </cell>
          <cell r="CV28">
            <v>2017</v>
          </cell>
          <cell r="CW28">
            <v>2018</v>
          </cell>
          <cell r="CX28">
            <v>2019</v>
          </cell>
          <cell r="CY28">
            <v>2020</v>
          </cell>
          <cell r="CZ28">
            <v>2021</v>
          </cell>
          <cell r="DA28">
            <v>2022</v>
          </cell>
          <cell r="DB28">
            <v>2023</v>
          </cell>
          <cell r="DC28">
            <v>2024</v>
          </cell>
          <cell r="DD28">
            <v>2025</v>
          </cell>
          <cell r="DE28">
            <v>2026</v>
          </cell>
          <cell r="DF28">
            <v>2027</v>
          </cell>
          <cell r="DG28">
            <v>2028</v>
          </cell>
          <cell r="DH28">
            <v>2029</v>
          </cell>
          <cell r="DI28">
            <v>2030</v>
          </cell>
          <cell r="DK28" t="str">
            <v>1S10</v>
          </cell>
          <cell r="DL28" t="str">
            <v>1S11</v>
          </cell>
          <cell r="DM28" t="str">
            <v>1S12</v>
          </cell>
          <cell r="DN28" t="str">
            <v>1S13</v>
          </cell>
          <cell r="DO28" t="str">
            <v>1S14</v>
          </cell>
          <cell r="DP28" t="str">
            <v>1S15</v>
          </cell>
          <cell r="DQ28" t="str">
            <v>1S16</v>
          </cell>
          <cell r="DR28" t="str">
            <v>1S17</v>
          </cell>
          <cell r="DS28" t="str">
            <v>1S18</v>
          </cell>
          <cell r="DT28" t="str">
            <v>1S19</v>
          </cell>
          <cell r="DU28" t="str">
            <v>1S20</v>
          </cell>
          <cell r="DV28" t="str">
            <v>1S21</v>
          </cell>
          <cell r="DW28" t="str">
            <v>1S22</v>
          </cell>
          <cell r="DX28" t="str">
            <v>1S23</v>
          </cell>
          <cell r="DY28" t="str">
            <v>1S24</v>
          </cell>
          <cell r="DZ28" t="str">
            <v>1S25</v>
          </cell>
          <cell r="EA28" t="str">
            <v>1S26</v>
          </cell>
          <cell r="EB28" t="str">
            <v>1S27</v>
          </cell>
          <cell r="EC28" t="str">
            <v>1S28</v>
          </cell>
          <cell r="ED28" t="str">
            <v>1S29</v>
          </cell>
          <cell r="EE28" t="str">
            <v>1S30</v>
          </cell>
          <cell r="EG28" t="str">
            <v>9M10</v>
          </cell>
          <cell r="EH28" t="str">
            <v>9M11</v>
          </cell>
          <cell r="EI28" t="str">
            <v>9M12</v>
          </cell>
          <cell r="EJ28" t="str">
            <v>9M13</v>
          </cell>
          <cell r="EK28" t="str">
            <v>9M14</v>
          </cell>
          <cell r="EL28" t="str">
            <v>9M15</v>
          </cell>
          <cell r="EM28" t="str">
            <v>9M16</v>
          </cell>
          <cell r="EN28" t="str">
            <v>9M17</v>
          </cell>
          <cell r="EO28" t="str">
            <v>9M18</v>
          </cell>
          <cell r="EP28" t="str">
            <v>9M19</v>
          </cell>
          <cell r="EQ28" t="str">
            <v>9M20</v>
          </cell>
          <cell r="ER28" t="str">
            <v>9M21</v>
          </cell>
          <cell r="ES28" t="str">
            <v>9M22</v>
          </cell>
          <cell r="ET28" t="str">
            <v>9M23</v>
          </cell>
          <cell r="EU28" t="str">
            <v>9M24</v>
          </cell>
          <cell r="EV28" t="str">
            <v>9M25</v>
          </cell>
          <cell r="EW28" t="str">
            <v>9M26</v>
          </cell>
          <cell r="EX28" t="str">
            <v>9M27</v>
          </cell>
          <cell r="EY28" t="str">
            <v>9M28</v>
          </cell>
          <cell r="EZ28" t="str">
            <v>9M29</v>
          </cell>
          <cell r="FA28" t="str">
            <v>9M30</v>
          </cell>
          <cell r="FC28" t="str">
            <v>LTM4T10</v>
          </cell>
          <cell r="FD28" t="str">
            <v>LTM1T11</v>
          </cell>
          <cell r="FE28" t="str">
            <v>LTM2T11</v>
          </cell>
          <cell r="FF28" t="str">
            <v>LTM3T11</v>
          </cell>
          <cell r="FG28" t="str">
            <v>LTM4T11</v>
          </cell>
          <cell r="FH28" t="str">
            <v>LTM1T12</v>
          </cell>
          <cell r="FI28" t="str">
            <v>LTM2T12</v>
          </cell>
          <cell r="FJ28" t="str">
            <v>LTM3T12</v>
          </cell>
          <cell r="FK28" t="str">
            <v>LTM4T12</v>
          </cell>
          <cell r="FL28" t="str">
            <v>LTM1T13</v>
          </cell>
          <cell r="FM28" t="str">
            <v>LTM2T13</v>
          </cell>
          <cell r="FN28" t="str">
            <v>LTM3T13</v>
          </cell>
          <cell r="FO28" t="str">
            <v>LTM4T13</v>
          </cell>
          <cell r="FP28" t="str">
            <v>LTM1T14</v>
          </cell>
          <cell r="FQ28" t="str">
            <v>LTM2T14</v>
          </cell>
          <cell r="FR28" t="str">
            <v>LTM3T14</v>
          </cell>
          <cell r="FS28" t="str">
            <v>LTM4T14</v>
          </cell>
          <cell r="FT28" t="str">
            <v>LTM1T15</v>
          </cell>
          <cell r="FU28" t="str">
            <v>LTM2T15</v>
          </cell>
          <cell r="FV28" t="str">
            <v>LTM3T15</v>
          </cell>
          <cell r="FW28" t="str">
            <v>LTM4T15</v>
          </cell>
          <cell r="FX28" t="str">
            <v>LTM1T16</v>
          </cell>
          <cell r="FY28" t="str">
            <v>LTM2T16</v>
          </cell>
          <cell r="FZ28" t="str">
            <v>LTM3T16</v>
          </cell>
          <cell r="GA28" t="str">
            <v>LTM4T16</v>
          </cell>
          <cell r="GB28" t="str">
            <v>LTM1T17</v>
          </cell>
          <cell r="GC28" t="str">
            <v>LTM2T17</v>
          </cell>
          <cell r="GD28" t="str">
            <v>LTM3T17</v>
          </cell>
          <cell r="GE28" t="str">
            <v>LTM4T17</v>
          </cell>
          <cell r="GF28" t="str">
            <v>LTM1T18</v>
          </cell>
          <cell r="GG28" t="str">
            <v>LTM2T18</v>
          </cell>
          <cell r="GH28" t="str">
            <v>LTM3T18</v>
          </cell>
          <cell r="GI28" t="str">
            <v>LTM4T18</v>
          </cell>
          <cell r="GJ28" t="str">
            <v>LTM1T19</v>
          </cell>
          <cell r="GK28" t="str">
            <v>LTM2T19</v>
          </cell>
          <cell r="GL28" t="str">
            <v>LTM3T19</v>
          </cell>
          <cell r="GM28" t="str">
            <v>LTM4T19</v>
          </cell>
          <cell r="GN28" t="str">
            <v>LTM1T20</v>
          </cell>
          <cell r="GO28" t="str">
            <v>LTM2T20</v>
          </cell>
          <cell r="GP28" t="str">
            <v>LTM3T20</v>
          </cell>
          <cell r="GQ28" t="str">
            <v>LTM4T20</v>
          </cell>
          <cell r="GR28" t="str">
            <v>LTM1T21</v>
          </cell>
          <cell r="GS28" t="str">
            <v>LTM2T21</v>
          </cell>
          <cell r="GT28" t="str">
            <v>LTM3T21</v>
          </cell>
          <cell r="GU28" t="str">
            <v>LTM4T21</v>
          </cell>
          <cell r="GV28" t="str">
            <v>LTM1T22</v>
          </cell>
          <cell r="GW28" t="str">
            <v>LTM2T22</v>
          </cell>
          <cell r="GX28" t="str">
            <v>LTM3T22</v>
          </cell>
          <cell r="GY28" t="str">
            <v>LTM4T22</v>
          </cell>
          <cell r="GZ28" t="str">
            <v>LTM1T23</v>
          </cell>
          <cell r="HA28" t="str">
            <v>LTM2T23</v>
          </cell>
          <cell r="HB28" t="str">
            <v>LTM3T23</v>
          </cell>
          <cell r="HC28" t="str">
            <v>LTM4T23</v>
          </cell>
          <cell r="HD28" t="str">
            <v>LTM1T24</v>
          </cell>
          <cell r="HE28" t="str">
            <v>LTM2T24</v>
          </cell>
          <cell r="HF28" t="str">
            <v>LTM3T24</v>
          </cell>
          <cell r="HG28" t="str">
            <v>LTM4T24</v>
          </cell>
          <cell r="HH28" t="str">
            <v>LTM1T25</v>
          </cell>
          <cell r="HI28" t="str">
            <v>LTM2T25</v>
          </cell>
          <cell r="HJ28" t="str">
            <v>LTM3T25</v>
          </cell>
          <cell r="HK28" t="str">
            <v>LTM4T25</v>
          </cell>
          <cell r="HL28" t="str">
            <v>LTM1T26</v>
          </cell>
          <cell r="HM28" t="str">
            <v>LTM2T26</v>
          </cell>
          <cell r="HN28" t="str">
            <v>LTM3T26</v>
          </cell>
          <cell r="HO28" t="str">
            <v>LTM4T26</v>
          </cell>
          <cell r="HP28" t="str">
            <v>LTM1T27</v>
          </cell>
          <cell r="HQ28" t="str">
            <v>LTM2T27</v>
          </cell>
          <cell r="HR28" t="str">
            <v>LTM3T27</v>
          </cell>
          <cell r="HS28" t="str">
            <v>LTM4T27</v>
          </cell>
          <cell r="HT28" t="str">
            <v>LTM1T28</v>
          </cell>
          <cell r="HU28" t="str">
            <v>LTM2T28</v>
          </cell>
          <cell r="HV28" t="str">
            <v>LTM3T28</v>
          </cell>
          <cell r="HW28" t="str">
            <v>LTM4T28</v>
          </cell>
          <cell r="HX28" t="str">
            <v>LTM1T29</v>
          </cell>
          <cell r="HY28" t="str">
            <v>LTM2T29</v>
          </cell>
          <cell r="HZ28" t="str">
            <v>LTM3T29</v>
          </cell>
          <cell r="IA28" t="str">
            <v>LTM4T29</v>
          </cell>
          <cell r="IB28" t="str">
            <v>LTM1T30</v>
          </cell>
          <cell r="IC28" t="str">
            <v>LTM2T30</v>
          </cell>
          <cell r="ID28" t="str">
            <v>LTM3T30</v>
          </cell>
          <cell r="IE28" t="str">
            <v>LTM4T30</v>
          </cell>
        </row>
        <row r="29">
          <cell r="V29">
            <v>63.314999999999998</v>
          </cell>
          <cell r="W29">
            <v>52.494</v>
          </cell>
          <cell r="X29">
            <v>108.411</v>
          </cell>
          <cell r="Y29">
            <v>349.05599999999998</v>
          </cell>
          <cell r="Z29">
            <v>483.916</v>
          </cell>
          <cell r="AA29">
            <v>367.33600000000001</v>
          </cell>
          <cell r="AB29">
            <v>125.78</v>
          </cell>
          <cell r="AC29">
            <v>143.208</v>
          </cell>
          <cell r="AD29">
            <v>123.511</v>
          </cell>
          <cell r="AE29">
            <v>576.28899999999999</v>
          </cell>
          <cell r="AF29">
            <v>586.45499999999993</v>
          </cell>
          <cell r="AG29">
            <v>989.8</v>
          </cell>
          <cell r="AH29">
            <v>783.60899999999992</v>
          </cell>
          <cell r="AI29">
            <v>602.18900000000008</v>
          </cell>
          <cell r="AJ29">
            <v>1110.57</v>
          </cell>
          <cell r="AK29">
            <v>793.59</v>
          </cell>
          <cell r="AL29">
            <v>812.15100000000007</v>
          </cell>
          <cell r="AM29">
            <v>869.66099999999994</v>
          </cell>
          <cell r="AN29">
            <v>1461.703</v>
          </cell>
          <cell r="AO29">
            <v>1629.174</v>
          </cell>
          <cell r="AP29">
            <v>1047.105</v>
          </cell>
          <cell r="AQ29">
            <v>1049.4850000000001</v>
          </cell>
          <cell r="AR29">
            <v>1700.6130000000001</v>
          </cell>
          <cell r="AS29">
            <v>1624.954</v>
          </cell>
          <cell r="AT29">
            <v>1692.5069999999998</v>
          </cell>
          <cell r="AU29">
            <v>2982.2350000000001</v>
          </cell>
          <cell r="AV29">
            <v>5556.7549999999992</v>
          </cell>
          <cell r="AW29">
            <v>8274.3130000000001</v>
          </cell>
          <cell r="AX29">
            <v>7786.4529999999995</v>
          </cell>
          <cell r="CJ29" t="e">
            <v>#N/A</v>
          </cell>
          <cell r="CK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63.314999999999998</v>
          </cell>
          <cell r="CT29">
            <v>483.916</v>
          </cell>
          <cell r="CU29">
            <v>123.511</v>
          </cell>
          <cell r="CV29">
            <v>783.60899999999992</v>
          </cell>
          <cell r="CW29">
            <v>812.15100000000007</v>
          </cell>
          <cell r="CX29">
            <v>1047.105</v>
          </cell>
          <cell r="CY29">
            <v>1692.5069999999998</v>
          </cell>
          <cell r="CZ29">
            <v>7786.4529999999995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108.411</v>
          </cell>
          <cell r="DQ29">
            <v>125.78</v>
          </cell>
          <cell r="DR29">
            <v>586.45499999999993</v>
          </cell>
          <cell r="DS29">
            <v>1110.57</v>
          </cell>
          <cell r="DT29">
            <v>1461.703</v>
          </cell>
          <cell r="DU29">
            <v>1700.6130000000001</v>
          </cell>
          <cell r="DV29">
            <v>5556.7549999999992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349.05599999999998</v>
          </cell>
          <cell r="EM29">
            <v>143.208</v>
          </cell>
          <cell r="EN29">
            <v>989.8</v>
          </cell>
          <cell r="EO29">
            <v>793.59</v>
          </cell>
          <cell r="EP29">
            <v>1629.174</v>
          </cell>
          <cell r="EQ29">
            <v>1624.954</v>
          </cell>
          <cell r="ER29">
            <v>8274.3130000000001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63.314999999999998</v>
          </cell>
          <cell r="FT29">
            <v>52.494</v>
          </cell>
          <cell r="FU29">
            <v>108.411</v>
          </cell>
          <cell r="FV29">
            <v>349.05599999999998</v>
          </cell>
          <cell r="FW29">
            <v>483.916</v>
          </cell>
          <cell r="FX29">
            <v>367.33600000000001</v>
          </cell>
          <cell r="FY29">
            <v>125.78</v>
          </cell>
          <cell r="FZ29">
            <v>143.208</v>
          </cell>
          <cell r="GA29">
            <v>123.511</v>
          </cell>
          <cell r="GB29">
            <v>576.28899999999999</v>
          </cell>
          <cell r="GC29">
            <v>586.45499999999993</v>
          </cell>
          <cell r="GD29">
            <v>989.8</v>
          </cell>
          <cell r="GE29">
            <v>783.60899999999992</v>
          </cell>
          <cell r="GF29">
            <v>602.18900000000008</v>
          </cell>
          <cell r="GG29">
            <v>1110.57</v>
          </cell>
          <cell r="GH29">
            <v>793.59</v>
          </cell>
          <cell r="GI29">
            <v>812.15100000000007</v>
          </cell>
          <cell r="GJ29">
            <v>869.66099999999994</v>
          </cell>
          <cell r="GK29">
            <v>1461.703</v>
          </cell>
          <cell r="GL29">
            <v>1629.174</v>
          </cell>
          <cell r="GM29">
            <v>1047.105</v>
          </cell>
          <cell r="GN29">
            <v>1049.4850000000001</v>
          </cell>
          <cell r="GO29">
            <v>1700.6130000000001</v>
          </cell>
          <cell r="GP29">
            <v>1624.954</v>
          </cell>
          <cell r="GQ29">
            <v>1692.5069999999998</v>
          </cell>
          <cell r="GR29">
            <v>2982.2350000000001</v>
          </cell>
          <cell r="GS29">
            <v>5556.7549999999992</v>
          </cell>
          <cell r="GT29">
            <v>8274.3130000000001</v>
          </cell>
          <cell r="GU29">
            <v>7786.4529999999995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</row>
        <row r="30">
          <cell r="V30">
            <v>1016.203</v>
          </cell>
          <cell r="W30">
            <v>1002.595</v>
          </cell>
          <cell r="X30">
            <v>1318.567</v>
          </cell>
          <cell r="Y30">
            <v>1574.578</v>
          </cell>
          <cell r="Z30">
            <v>1652.1959999999999</v>
          </cell>
          <cell r="AA30">
            <v>1678.3150000000001</v>
          </cell>
          <cell r="AB30">
            <v>1766.278</v>
          </cell>
          <cell r="AC30">
            <v>1901.0509999999999</v>
          </cell>
          <cell r="AD30">
            <v>2202.89</v>
          </cell>
          <cell r="AE30">
            <v>2230.7959999999998</v>
          </cell>
          <cell r="AF30">
            <v>2432.8222426500001</v>
          </cell>
          <cell r="AG30">
            <v>2560.0770000000002</v>
          </cell>
          <cell r="AH30">
            <v>2799.625</v>
          </cell>
          <cell r="AI30">
            <v>2829.6610000000001</v>
          </cell>
          <cell r="AJ30">
            <v>3005.26</v>
          </cell>
          <cell r="AK30">
            <v>3387.27</v>
          </cell>
          <cell r="AL30">
            <v>3647.3510000000001</v>
          </cell>
          <cell r="AM30">
            <v>3990.3069999999998</v>
          </cell>
          <cell r="AN30">
            <v>4407.18</v>
          </cell>
          <cell r="AO30">
            <v>4678.9780000000001</v>
          </cell>
          <cell r="AP30">
            <v>5063.3590000000004</v>
          </cell>
          <cell r="AQ30">
            <v>5005.7719999999999</v>
          </cell>
          <cell r="AR30">
            <v>4468.9989999999998</v>
          </cell>
          <cell r="AS30">
            <v>5036.4719999999998</v>
          </cell>
          <cell r="AT30">
            <v>5738.7529999999997</v>
          </cell>
          <cell r="AU30">
            <v>6358.2380000000003</v>
          </cell>
          <cell r="AV30">
            <v>7287.4369999999999</v>
          </cell>
          <cell r="AW30">
            <v>9856.9079999999994</v>
          </cell>
          <cell r="AX30">
            <v>12140.029</v>
          </cell>
          <cell r="CJ30" t="e">
            <v>#N/A</v>
          </cell>
          <cell r="CK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1016.203</v>
          </cell>
          <cell r="CT30">
            <v>1652.1959999999999</v>
          </cell>
          <cell r="CU30">
            <v>2202.89</v>
          </cell>
          <cell r="CV30">
            <v>2799.625</v>
          </cell>
          <cell r="CW30">
            <v>3647.3510000000001</v>
          </cell>
          <cell r="CX30">
            <v>5063.3590000000004</v>
          </cell>
          <cell r="CY30">
            <v>5738.7529999999997</v>
          </cell>
          <cell r="CZ30">
            <v>12140.029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318.567</v>
          </cell>
          <cell r="DQ30">
            <v>1766.278</v>
          </cell>
          <cell r="DR30">
            <v>2432.8222426500001</v>
          </cell>
          <cell r="DS30">
            <v>3005.26</v>
          </cell>
          <cell r="DT30">
            <v>4407.18</v>
          </cell>
          <cell r="DU30">
            <v>4468.9989999999998</v>
          </cell>
          <cell r="DV30">
            <v>7287.4369999999999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1574.578</v>
          </cell>
          <cell r="EM30">
            <v>1901.0509999999999</v>
          </cell>
          <cell r="EN30">
            <v>2560.0770000000002</v>
          </cell>
          <cell r="EO30">
            <v>3387.27</v>
          </cell>
          <cell r="EP30">
            <v>4678.9780000000001</v>
          </cell>
          <cell r="EQ30">
            <v>5036.4719999999998</v>
          </cell>
          <cell r="ER30">
            <v>9856.9079999999994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1016.203</v>
          </cell>
          <cell r="FT30">
            <v>1002.595</v>
          </cell>
          <cell r="FU30">
            <v>1318.567</v>
          </cell>
          <cell r="FV30">
            <v>1574.578</v>
          </cell>
          <cell r="FW30">
            <v>1652.1959999999999</v>
          </cell>
          <cell r="FX30">
            <v>1678.3150000000001</v>
          </cell>
          <cell r="FY30">
            <v>1766.278</v>
          </cell>
          <cell r="FZ30">
            <v>1901.0509999999999</v>
          </cell>
          <cell r="GA30">
            <v>2202.89</v>
          </cell>
          <cell r="GB30">
            <v>2230.7959999999998</v>
          </cell>
          <cell r="GC30">
            <v>2432.8222426500001</v>
          </cell>
          <cell r="GD30">
            <v>2560.0770000000002</v>
          </cell>
          <cell r="GE30">
            <v>2799.625</v>
          </cell>
          <cell r="GF30">
            <v>2829.6610000000001</v>
          </cell>
          <cell r="GG30">
            <v>3005.26</v>
          </cell>
          <cell r="GH30">
            <v>3387.27</v>
          </cell>
          <cell r="GI30">
            <v>3647.3510000000001</v>
          </cell>
          <cell r="GJ30">
            <v>3990.3069999999998</v>
          </cell>
          <cell r="GK30">
            <v>4407.18</v>
          </cell>
          <cell r="GL30">
            <v>4678.9780000000001</v>
          </cell>
          <cell r="GM30">
            <v>5063.3590000000004</v>
          </cell>
          <cell r="GN30">
            <v>5005.7719999999999</v>
          </cell>
          <cell r="GO30">
            <v>4468.9989999999998</v>
          </cell>
          <cell r="GP30">
            <v>5036.4719999999998</v>
          </cell>
          <cell r="GQ30">
            <v>5738.7529999999997</v>
          </cell>
          <cell r="GR30">
            <v>6358.2380000000003</v>
          </cell>
          <cell r="GS30">
            <v>7287.4369999999999</v>
          </cell>
          <cell r="GT30">
            <v>9856.9079999999994</v>
          </cell>
          <cell r="GU30">
            <v>12140.029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</row>
        <row r="31">
          <cell r="CJ31" t="e">
            <v>#N/A</v>
          </cell>
          <cell r="CK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</row>
        <row r="32">
          <cell r="V32">
            <v>136.62</v>
          </cell>
          <cell r="W32">
            <v>183.84299999999999</v>
          </cell>
          <cell r="X32">
            <v>316.96300000000002</v>
          </cell>
          <cell r="Y32">
            <v>409.86399999999998</v>
          </cell>
          <cell r="Z32">
            <v>335.76100000000002</v>
          </cell>
          <cell r="AA32">
            <v>425.34300000000002</v>
          </cell>
          <cell r="AB32">
            <v>535.92899999999997</v>
          </cell>
          <cell r="AC32">
            <v>564.24</v>
          </cell>
          <cell r="AD32">
            <v>848.91899999999998</v>
          </cell>
          <cell r="AE32">
            <v>742.38099999999997</v>
          </cell>
          <cell r="AF32">
            <v>873.24800000000005</v>
          </cell>
          <cell r="AG32">
            <v>741.39499999999998</v>
          </cell>
          <cell r="AH32">
            <v>716.06200000000001</v>
          </cell>
          <cell r="AI32">
            <v>701.899</v>
          </cell>
          <cell r="AJ32">
            <v>716.12</v>
          </cell>
          <cell r="AK32">
            <v>912.97</v>
          </cell>
          <cell r="AL32">
            <v>972.67100000000005</v>
          </cell>
          <cell r="AM32">
            <v>1348.606</v>
          </cell>
          <cell r="AN32">
            <v>1683.817</v>
          </cell>
          <cell r="AO32">
            <v>1603.1010000000001</v>
          </cell>
          <cell r="AP32">
            <v>1404.4690000000001</v>
          </cell>
          <cell r="AQ32">
            <v>1479.8300000000002</v>
          </cell>
          <cell r="AR32">
            <v>727.18499999999995</v>
          </cell>
          <cell r="AS32">
            <v>1142.9459999999999</v>
          </cell>
          <cell r="AT32">
            <v>1172.7149999999999</v>
          </cell>
          <cell r="AU32">
            <v>945.48599999999999</v>
          </cell>
          <cell r="AV32">
            <v>1343.4159999999999</v>
          </cell>
          <cell r="AW32">
            <v>1360.4760000000001</v>
          </cell>
          <cell r="AX32">
            <v>2316.752</v>
          </cell>
          <cell r="CJ32" t="e">
            <v>#N/A</v>
          </cell>
          <cell r="CK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136.62</v>
          </cell>
          <cell r="CT32">
            <v>335.76100000000002</v>
          </cell>
          <cell r="CU32">
            <v>848.91899999999998</v>
          </cell>
          <cell r="CV32">
            <v>716.06200000000001</v>
          </cell>
          <cell r="CW32">
            <v>972.67100000000005</v>
          </cell>
          <cell r="CX32">
            <v>1404.4690000000001</v>
          </cell>
          <cell r="CY32">
            <v>1172.7149999999999</v>
          </cell>
          <cell r="CZ32">
            <v>2316.752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16.96300000000002</v>
          </cell>
          <cell r="DQ32">
            <v>535.92899999999997</v>
          </cell>
          <cell r="DR32">
            <v>873.24800000000005</v>
          </cell>
          <cell r="DS32">
            <v>716.12</v>
          </cell>
          <cell r="DT32">
            <v>1683.817</v>
          </cell>
          <cell r="DU32">
            <v>727.18499999999995</v>
          </cell>
          <cell r="DV32">
            <v>1343.4159999999999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409.86399999999998</v>
          </cell>
          <cell r="EM32">
            <v>564.24</v>
          </cell>
          <cell r="EN32">
            <v>741.39499999999998</v>
          </cell>
          <cell r="EO32">
            <v>912.97</v>
          </cell>
          <cell r="EP32">
            <v>1603.1010000000001</v>
          </cell>
          <cell r="EQ32">
            <v>1142.9459999999999</v>
          </cell>
          <cell r="ER32">
            <v>1360.4760000000001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136.62</v>
          </cell>
          <cell r="FT32">
            <v>183.84299999999999</v>
          </cell>
          <cell r="FU32">
            <v>316.96300000000002</v>
          </cell>
          <cell r="FV32">
            <v>409.86399999999998</v>
          </cell>
          <cell r="FW32">
            <v>335.76100000000002</v>
          </cell>
          <cell r="FX32">
            <v>425.34300000000002</v>
          </cell>
          <cell r="FY32">
            <v>535.92899999999997</v>
          </cell>
          <cell r="FZ32">
            <v>564.24</v>
          </cell>
          <cell r="GA32">
            <v>848.91899999999998</v>
          </cell>
          <cell r="GB32">
            <v>742.38099999999997</v>
          </cell>
          <cell r="GC32">
            <v>873.24800000000005</v>
          </cell>
          <cell r="GD32">
            <v>741.39499999999998</v>
          </cell>
          <cell r="GE32">
            <v>716.06200000000001</v>
          </cell>
          <cell r="GF32">
            <v>701.899</v>
          </cell>
          <cell r="GG32">
            <v>716.12</v>
          </cell>
          <cell r="GH32">
            <v>912.97</v>
          </cell>
          <cell r="GI32">
            <v>972.67100000000005</v>
          </cell>
          <cell r="GJ32">
            <v>1348.606</v>
          </cell>
          <cell r="GK32">
            <v>1683.817</v>
          </cell>
          <cell r="GL32">
            <v>1603.1010000000001</v>
          </cell>
          <cell r="GM32">
            <v>1404.4690000000001</v>
          </cell>
          <cell r="GN32">
            <v>1479.8300000000002</v>
          </cell>
          <cell r="GO32">
            <v>727.18499999999995</v>
          </cell>
          <cell r="GP32">
            <v>1142.9459999999999</v>
          </cell>
          <cell r="GQ32">
            <v>1172.7149999999999</v>
          </cell>
          <cell r="GR32">
            <v>945.48599999999999</v>
          </cell>
          <cell r="GS32">
            <v>1343.4159999999999</v>
          </cell>
          <cell r="GT32">
            <v>1360.4760000000001</v>
          </cell>
          <cell r="GU32">
            <v>2316.752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</row>
        <row r="33">
          <cell r="V33">
            <v>325.86899999999997</v>
          </cell>
          <cell r="W33">
            <v>255.82800000000003</v>
          </cell>
          <cell r="X33">
            <v>406.81599999999997</v>
          </cell>
          <cell r="Y33">
            <v>666.49699999999996</v>
          </cell>
          <cell r="Z33">
            <v>670.995</v>
          </cell>
          <cell r="AA33">
            <v>560.11900000000003</v>
          </cell>
          <cell r="AB33">
            <v>338.96099999999996</v>
          </cell>
          <cell r="AC33">
            <v>538.12400000000002</v>
          </cell>
          <cell r="AD33">
            <v>470.94099999999997</v>
          </cell>
          <cell r="AE33">
            <v>558.92200000000003</v>
          </cell>
          <cell r="AF33">
            <v>580.14003683999999</v>
          </cell>
          <cell r="AG33">
            <v>1067.5120368400001</v>
          </cell>
          <cell r="AH33">
            <v>783.8420000000001</v>
          </cell>
          <cell r="AI33">
            <v>813.298</v>
          </cell>
          <cell r="AJ33">
            <v>732.7600000000001</v>
          </cell>
          <cell r="AK33">
            <v>210.51999999999998</v>
          </cell>
          <cell r="AL33">
            <v>548.15499999999997</v>
          </cell>
          <cell r="AM33">
            <v>674.82999999999993</v>
          </cell>
          <cell r="AN33">
            <v>658.71499999999992</v>
          </cell>
          <cell r="AO33">
            <v>717.62400000000002</v>
          </cell>
          <cell r="AP33">
            <v>593.75800000000004</v>
          </cell>
          <cell r="AQ33">
            <v>637.95900000000006</v>
          </cell>
          <cell r="AR33">
            <v>1244.5030000000002</v>
          </cell>
          <cell r="AS33">
            <v>943.74500000000012</v>
          </cell>
          <cell r="AT33">
            <v>1052.57</v>
          </cell>
          <cell r="AU33">
            <v>539.84699999999998</v>
          </cell>
          <cell r="AV33">
            <v>493.62599999999998</v>
          </cell>
          <cell r="AW33">
            <v>522.96600000000001</v>
          </cell>
          <cell r="AX33">
            <v>925.92499999999995</v>
          </cell>
          <cell r="CJ33" t="e">
            <v>#N/A</v>
          </cell>
          <cell r="CK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325.86899999999997</v>
          </cell>
          <cell r="CT33">
            <v>670.995</v>
          </cell>
          <cell r="CU33">
            <v>470.94099999999997</v>
          </cell>
          <cell r="CV33">
            <v>783.8420000000001</v>
          </cell>
          <cell r="CW33">
            <v>548.15499999999997</v>
          </cell>
          <cell r="CX33">
            <v>593.75800000000004</v>
          </cell>
          <cell r="CY33">
            <v>1052.57</v>
          </cell>
          <cell r="CZ33">
            <v>925.92499999999995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406.81599999999997</v>
          </cell>
          <cell r="DQ33">
            <v>338.96099999999996</v>
          </cell>
          <cell r="DR33">
            <v>580.14003683999999</v>
          </cell>
          <cell r="DS33">
            <v>732.7600000000001</v>
          </cell>
          <cell r="DT33">
            <v>658.71499999999992</v>
          </cell>
          <cell r="DU33">
            <v>1244.5030000000002</v>
          </cell>
          <cell r="DV33">
            <v>493.62599999999998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666.49699999999996</v>
          </cell>
          <cell r="EM33">
            <v>538.12400000000002</v>
          </cell>
          <cell r="EN33">
            <v>1067.5120368400001</v>
          </cell>
          <cell r="EO33">
            <v>210.51999999999998</v>
          </cell>
          <cell r="EP33">
            <v>717.62400000000002</v>
          </cell>
          <cell r="EQ33">
            <v>943.74500000000012</v>
          </cell>
          <cell r="ER33">
            <v>522.96600000000001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25.86899999999997</v>
          </cell>
          <cell r="FT33">
            <v>255.82800000000003</v>
          </cell>
          <cell r="FU33">
            <v>406.81599999999997</v>
          </cell>
          <cell r="FV33">
            <v>666.49699999999996</v>
          </cell>
          <cell r="FW33">
            <v>670.995</v>
          </cell>
          <cell r="FX33">
            <v>560.11900000000003</v>
          </cell>
          <cell r="FY33">
            <v>338.96099999999996</v>
          </cell>
          <cell r="FZ33">
            <v>538.12400000000002</v>
          </cell>
          <cell r="GA33">
            <v>470.94099999999997</v>
          </cell>
          <cell r="GB33">
            <v>558.92200000000003</v>
          </cell>
          <cell r="GC33">
            <v>580.14003683999999</v>
          </cell>
          <cell r="GD33">
            <v>1067.5120368400001</v>
          </cell>
          <cell r="GE33">
            <v>783.8420000000001</v>
          </cell>
          <cell r="GF33">
            <v>813.298</v>
          </cell>
          <cell r="GG33">
            <v>732.7600000000001</v>
          </cell>
          <cell r="GH33">
            <v>210.51999999999998</v>
          </cell>
          <cell r="GI33">
            <v>548.15499999999997</v>
          </cell>
          <cell r="GJ33">
            <v>674.82999999999993</v>
          </cell>
          <cell r="GK33">
            <v>658.71499999999992</v>
          </cell>
          <cell r="GL33">
            <v>717.62400000000002</v>
          </cell>
          <cell r="GM33">
            <v>593.75800000000004</v>
          </cell>
          <cell r="GN33">
            <v>637.95900000000006</v>
          </cell>
          <cell r="GO33">
            <v>1244.5030000000002</v>
          </cell>
          <cell r="GP33">
            <v>943.74500000000012</v>
          </cell>
          <cell r="GQ33">
            <v>1052.57</v>
          </cell>
          <cell r="GR33">
            <v>539.84699999999998</v>
          </cell>
          <cell r="GS33">
            <v>493.62599999999998</v>
          </cell>
          <cell r="GT33">
            <v>522.96600000000001</v>
          </cell>
          <cell r="GU33">
            <v>925.92499999999995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</row>
        <row r="34">
          <cell r="V34">
            <v>403.03699999999998</v>
          </cell>
          <cell r="W34">
            <v>323.25100000000009</v>
          </cell>
          <cell r="X34">
            <v>533.61099999999999</v>
          </cell>
          <cell r="Y34">
            <v>901.01299999999992</v>
          </cell>
          <cell r="Z34">
            <v>1215.3999999999999</v>
          </cell>
          <cell r="AA34">
            <v>1098.1170000000002</v>
          </cell>
          <cell r="AB34">
            <v>855.71499999999992</v>
          </cell>
          <cell r="AC34">
            <v>1042.3429999999998</v>
          </cell>
          <cell r="AD34">
            <v>991.4369999999999</v>
          </cell>
          <cell r="AE34">
            <v>1159.5229999999999</v>
          </cell>
          <cell r="AF34">
            <v>1308.7000368399999</v>
          </cell>
          <cell r="AG34">
            <v>1888.7910368400003</v>
          </cell>
          <cell r="AH34">
            <v>1815.5990000000002</v>
          </cell>
          <cell r="AI34">
            <v>1692.6019999999999</v>
          </cell>
          <cell r="AJ34">
            <v>2312.5100000000002</v>
          </cell>
          <cell r="AK34">
            <v>2098.8100000000004</v>
          </cell>
          <cell r="AL34">
            <v>2330.7069999999999</v>
          </cell>
          <cell r="AM34">
            <v>2462.5920000000001</v>
          </cell>
          <cell r="AN34">
            <v>3195.404</v>
          </cell>
          <cell r="AO34">
            <v>3157.2719999999999</v>
          </cell>
          <cell r="AP34">
            <v>2948.0389999999998</v>
          </cell>
          <cell r="AQ34">
            <v>3127.4240000000004</v>
          </cell>
          <cell r="AR34">
            <v>3994.7440000000001</v>
          </cell>
          <cell r="AS34">
            <v>3756.66</v>
          </cell>
          <cell r="AT34">
            <v>4298.9340000000002</v>
          </cell>
          <cell r="AU34">
            <v>6322.5459999999985</v>
          </cell>
          <cell r="AV34">
            <v>9284.3910000000014</v>
          </cell>
          <cell r="AW34">
            <v>13991.279000000002</v>
          </cell>
          <cell r="AX34">
            <v>14691.88</v>
          </cell>
          <cell r="CJ34" t="e">
            <v>#N/A</v>
          </cell>
          <cell r="CK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403.03699999999998</v>
          </cell>
          <cell r="CT34">
            <v>1215.3999999999999</v>
          </cell>
          <cell r="CU34">
            <v>991.4369999999999</v>
          </cell>
          <cell r="CV34">
            <v>1815.5990000000002</v>
          </cell>
          <cell r="CW34">
            <v>2330.7069999999999</v>
          </cell>
          <cell r="CX34">
            <v>2948.0389999999998</v>
          </cell>
          <cell r="CY34">
            <v>4298.9340000000002</v>
          </cell>
          <cell r="CZ34">
            <v>14691.88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533.61099999999999</v>
          </cell>
          <cell r="DQ34">
            <v>855.71499999999992</v>
          </cell>
          <cell r="DR34">
            <v>1308.7000368399999</v>
          </cell>
          <cell r="DS34">
            <v>2312.5100000000002</v>
          </cell>
          <cell r="DT34">
            <v>3195.404</v>
          </cell>
          <cell r="DU34">
            <v>3994.7440000000001</v>
          </cell>
          <cell r="DV34">
            <v>9284.3910000000014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901.01299999999992</v>
          </cell>
          <cell r="EM34">
            <v>1042.3429999999998</v>
          </cell>
          <cell r="EN34">
            <v>1888.7910368400003</v>
          </cell>
          <cell r="EO34">
            <v>2098.8100000000004</v>
          </cell>
          <cell r="EP34">
            <v>3157.2719999999999</v>
          </cell>
          <cell r="EQ34">
            <v>3756.66</v>
          </cell>
          <cell r="ER34">
            <v>13991.279000000002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403.03699999999998</v>
          </cell>
          <cell r="FT34">
            <v>323.25100000000009</v>
          </cell>
          <cell r="FU34">
            <v>533.61099999999999</v>
          </cell>
          <cell r="FV34">
            <v>901.01299999999992</v>
          </cell>
          <cell r="FW34">
            <v>1215.3999999999999</v>
          </cell>
          <cell r="FX34">
            <v>1098.1170000000002</v>
          </cell>
          <cell r="FY34">
            <v>855.71499999999992</v>
          </cell>
          <cell r="FZ34">
            <v>1042.3429999999998</v>
          </cell>
          <cell r="GA34">
            <v>991.4369999999999</v>
          </cell>
          <cell r="GB34">
            <v>1159.5229999999999</v>
          </cell>
          <cell r="GC34">
            <v>1308.7000368399999</v>
          </cell>
          <cell r="GD34">
            <v>1888.7910368400003</v>
          </cell>
          <cell r="GE34">
            <v>1815.5990000000002</v>
          </cell>
          <cell r="GF34">
            <v>1692.6019999999999</v>
          </cell>
          <cell r="GG34">
            <v>2312.5100000000002</v>
          </cell>
          <cell r="GH34">
            <v>2098.8100000000004</v>
          </cell>
          <cell r="GI34">
            <v>2330.7069999999999</v>
          </cell>
          <cell r="GJ34">
            <v>2462.5920000000001</v>
          </cell>
          <cell r="GK34">
            <v>3195.404</v>
          </cell>
          <cell r="GL34">
            <v>3157.2719999999999</v>
          </cell>
          <cell r="GM34">
            <v>2948.0389999999998</v>
          </cell>
          <cell r="GN34">
            <v>3127.4240000000004</v>
          </cell>
          <cell r="GO34">
            <v>3994.7440000000001</v>
          </cell>
          <cell r="GP34">
            <v>3756.66</v>
          </cell>
          <cell r="GQ34">
            <v>4298.9340000000002</v>
          </cell>
          <cell r="GR34">
            <v>6322.5459999999985</v>
          </cell>
          <cell r="GS34">
            <v>9284.3910000000014</v>
          </cell>
          <cell r="GT34">
            <v>13991.279000000002</v>
          </cell>
          <cell r="GU34">
            <v>14691.88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</row>
        <row r="35">
          <cell r="V35">
            <v>624.25</v>
          </cell>
          <cell r="W35">
            <v>688.24300000000005</v>
          </cell>
          <cell r="X35">
            <v>742.61500000000001</v>
          </cell>
          <cell r="Y35">
            <v>742.63200000000006</v>
          </cell>
          <cell r="Z35">
            <v>742.64200000000005</v>
          </cell>
          <cell r="AA35">
            <v>742.64200000000005</v>
          </cell>
          <cell r="AB35">
            <v>745.55399999999997</v>
          </cell>
          <cell r="AC35">
            <v>715.62900000000002</v>
          </cell>
          <cell r="AD35">
            <v>715.62900000000002</v>
          </cell>
          <cell r="AE35">
            <v>1198.896</v>
          </cell>
          <cell r="AF35">
            <v>1204.1680000000001</v>
          </cell>
          <cell r="AG35">
            <v>1218.7840000000001</v>
          </cell>
          <cell r="AH35">
            <v>1234.3969999999999</v>
          </cell>
          <cell r="AI35">
            <v>1241.1983536999999</v>
          </cell>
          <cell r="AJ35">
            <v>1265.6100000000006</v>
          </cell>
          <cell r="AK35">
            <v>1281.4600000000003</v>
          </cell>
          <cell r="AL35">
            <v>1607.8689999999999</v>
          </cell>
          <cell r="AM35">
            <v>1680.825</v>
          </cell>
          <cell r="AN35">
            <v>1701.4170000000001</v>
          </cell>
          <cell r="AO35">
            <v>2247.8119999999999</v>
          </cell>
          <cell r="AP35">
            <v>2300.9990000000003</v>
          </cell>
          <cell r="AQ35">
            <v>2179.643</v>
          </cell>
          <cell r="AR35">
            <v>2179.2750000000015</v>
          </cell>
          <cell r="AS35">
            <v>2217.261</v>
          </cell>
          <cell r="AT35">
            <v>2358.6800000000003</v>
          </cell>
          <cell r="AU35">
            <v>2349.5510000000004</v>
          </cell>
          <cell r="AV35">
            <v>2558.846</v>
          </cell>
          <cell r="AW35">
            <v>3178.125</v>
          </cell>
          <cell r="AX35">
            <v>3284.4719999999998</v>
          </cell>
          <cell r="CJ35" t="e">
            <v>#N/A</v>
          </cell>
          <cell r="CK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624.25</v>
          </cell>
          <cell r="CT35">
            <v>742.64200000000005</v>
          </cell>
          <cell r="CU35">
            <v>715.62900000000002</v>
          </cell>
          <cell r="CV35">
            <v>1234.3969999999999</v>
          </cell>
          <cell r="CW35">
            <v>1607.8689999999999</v>
          </cell>
          <cell r="CX35">
            <v>2300.9990000000003</v>
          </cell>
          <cell r="CY35">
            <v>2358.6800000000003</v>
          </cell>
          <cell r="CZ35">
            <v>3284.4719999999998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742.61500000000001</v>
          </cell>
          <cell r="DQ35">
            <v>745.55399999999997</v>
          </cell>
          <cell r="DR35">
            <v>1204.1680000000001</v>
          </cell>
          <cell r="DS35">
            <v>1265.6100000000006</v>
          </cell>
          <cell r="DT35">
            <v>1701.4170000000001</v>
          </cell>
          <cell r="DU35">
            <v>2179.2750000000015</v>
          </cell>
          <cell r="DV35">
            <v>2558.846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742.63200000000006</v>
          </cell>
          <cell r="EM35">
            <v>715.62900000000002</v>
          </cell>
          <cell r="EN35">
            <v>1218.7840000000001</v>
          </cell>
          <cell r="EO35">
            <v>1281.4600000000003</v>
          </cell>
          <cell r="EP35">
            <v>2247.8119999999999</v>
          </cell>
          <cell r="EQ35">
            <v>2217.261</v>
          </cell>
          <cell r="ER35">
            <v>3178.125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624.25</v>
          </cell>
          <cell r="FT35">
            <v>688.24300000000005</v>
          </cell>
          <cell r="FU35">
            <v>742.61500000000001</v>
          </cell>
          <cell r="FV35">
            <v>742.63200000000006</v>
          </cell>
          <cell r="FW35">
            <v>742.64200000000005</v>
          </cell>
          <cell r="FX35">
            <v>742.64200000000005</v>
          </cell>
          <cell r="FY35">
            <v>745.55399999999997</v>
          </cell>
          <cell r="FZ35">
            <v>715.62900000000002</v>
          </cell>
          <cell r="GA35">
            <v>715.62900000000002</v>
          </cell>
          <cell r="GB35">
            <v>1198.896</v>
          </cell>
          <cell r="GC35">
            <v>1204.1680000000001</v>
          </cell>
          <cell r="GD35">
            <v>1218.7840000000001</v>
          </cell>
          <cell r="GE35">
            <v>1234.3969999999999</v>
          </cell>
          <cell r="GF35">
            <v>1241.1983536999999</v>
          </cell>
          <cell r="GG35">
            <v>1265.6100000000006</v>
          </cell>
          <cell r="GH35">
            <v>1281.4600000000003</v>
          </cell>
          <cell r="GI35">
            <v>1607.8689999999999</v>
          </cell>
          <cell r="GJ35">
            <v>1680.825</v>
          </cell>
          <cell r="GK35">
            <v>1701.4170000000001</v>
          </cell>
          <cell r="GL35">
            <v>2247.8119999999999</v>
          </cell>
          <cell r="GM35">
            <v>2300.9990000000003</v>
          </cell>
          <cell r="GN35">
            <v>2179.643</v>
          </cell>
          <cell r="GO35">
            <v>2179.2750000000015</v>
          </cell>
          <cell r="GP35">
            <v>2217.261</v>
          </cell>
          <cell r="GQ35">
            <v>2358.6800000000003</v>
          </cell>
          <cell r="GR35">
            <v>2349.5510000000004</v>
          </cell>
          <cell r="GS35">
            <v>2558.846</v>
          </cell>
          <cell r="GT35">
            <v>3178.125</v>
          </cell>
          <cell r="GU35">
            <v>3284.4719999999998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</row>
        <row r="36">
          <cell r="V36">
            <v>339.72199999999998</v>
          </cell>
          <cell r="W36">
            <v>270.75700000000006</v>
          </cell>
          <cell r="X36">
            <v>425.2</v>
          </cell>
          <cell r="Y36">
            <v>551.95699999999988</v>
          </cell>
          <cell r="Z36">
            <v>731.48399999999992</v>
          </cell>
          <cell r="AA36">
            <v>730.78100000000018</v>
          </cell>
          <cell r="AB36">
            <v>729.93499999999995</v>
          </cell>
          <cell r="AC36">
            <v>899.13499999999988</v>
          </cell>
          <cell r="AD36">
            <v>867.92599999999993</v>
          </cell>
          <cell r="AE36">
            <v>583.23399999999992</v>
          </cell>
          <cell r="AF36">
            <v>722.24503684000001</v>
          </cell>
          <cell r="AG36">
            <v>898.99103684000033</v>
          </cell>
          <cell r="AH36">
            <v>1031.9900000000002</v>
          </cell>
          <cell r="AI36">
            <v>1090.4129999999998</v>
          </cell>
          <cell r="AJ36">
            <v>1201.9400000000003</v>
          </cell>
          <cell r="AK36">
            <v>1305.2200000000003</v>
          </cell>
          <cell r="AL36">
            <v>1518.5559999999998</v>
          </cell>
          <cell r="AM36">
            <v>1592.931</v>
          </cell>
          <cell r="AN36">
            <v>1733.701</v>
          </cell>
          <cell r="AO36">
            <v>1528.098</v>
          </cell>
          <cell r="AP36">
            <v>1900.9339999999997</v>
          </cell>
          <cell r="AQ36">
            <v>2077.9390000000003</v>
          </cell>
          <cell r="AR36">
            <v>2294.1310000000003</v>
          </cell>
          <cell r="AS36">
            <v>2131.7060000000001</v>
          </cell>
          <cell r="AT36">
            <v>2606.4270000000006</v>
          </cell>
          <cell r="AU36">
            <v>3340.3109999999983</v>
          </cell>
          <cell r="AV36">
            <v>3727.6360000000022</v>
          </cell>
          <cell r="AW36">
            <v>5716.9660000000022</v>
          </cell>
          <cell r="AX36">
            <v>6905.4269999999997</v>
          </cell>
          <cell r="CJ36" t="e">
            <v>#N/A</v>
          </cell>
          <cell r="CK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339.72199999999998</v>
          </cell>
          <cell r="CT36">
            <v>731.48399999999992</v>
          </cell>
          <cell r="CU36">
            <v>867.92599999999993</v>
          </cell>
          <cell r="CV36">
            <v>1031.9900000000002</v>
          </cell>
          <cell r="CW36">
            <v>1518.5559999999998</v>
          </cell>
          <cell r="CX36">
            <v>1900.9339999999997</v>
          </cell>
          <cell r="CY36">
            <v>2606.4270000000006</v>
          </cell>
          <cell r="CZ36">
            <v>6905.4269999999997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425.2</v>
          </cell>
          <cell r="DQ36">
            <v>729.93499999999995</v>
          </cell>
          <cell r="DR36">
            <v>722.24503684000001</v>
          </cell>
          <cell r="DS36">
            <v>1201.9400000000003</v>
          </cell>
          <cell r="DT36">
            <v>1733.701</v>
          </cell>
          <cell r="DU36">
            <v>2294.1310000000003</v>
          </cell>
          <cell r="DV36">
            <v>3727.6360000000022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551.95699999999988</v>
          </cell>
          <cell r="EM36">
            <v>899.13499999999988</v>
          </cell>
          <cell r="EN36">
            <v>898.99103684000033</v>
          </cell>
          <cell r="EO36">
            <v>1305.2200000000003</v>
          </cell>
          <cell r="EP36">
            <v>1528.098</v>
          </cell>
          <cell r="EQ36">
            <v>2131.7060000000001</v>
          </cell>
          <cell r="ER36">
            <v>5716.9660000000022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339.72199999999998</v>
          </cell>
          <cell r="FT36">
            <v>270.75700000000006</v>
          </cell>
          <cell r="FU36">
            <v>425.2</v>
          </cell>
          <cell r="FV36">
            <v>551.95699999999988</v>
          </cell>
          <cell r="FW36">
            <v>731.48399999999992</v>
          </cell>
          <cell r="FX36">
            <v>730.78100000000018</v>
          </cell>
          <cell r="FY36">
            <v>729.93499999999995</v>
          </cell>
          <cell r="FZ36">
            <v>899.13499999999988</v>
          </cell>
          <cell r="GA36">
            <v>867.92599999999993</v>
          </cell>
          <cell r="GB36">
            <v>583.23399999999992</v>
          </cell>
          <cell r="GC36">
            <v>722.24503684000001</v>
          </cell>
          <cell r="GD36">
            <v>898.99103684000033</v>
          </cell>
          <cell r="GE36">
            <v>1031.9900000000002</v>
          </cell>
          <cell r="GF36">
            <v>1090.4129999999998</v>
          </cell>
          <cell r="GG36">
            <v>1201.9400000000003</v>
          </cell>
          <cell r="GH36">
            <v>1305.2200000000003</v>
          </cell>
          <cell r="GI36">
            <v>1518.5559999999998</v>
          </cell>
          <cell r="GJ36">
            <v>1592.931</v>
          </cell>
          <cell r="GK36">
            <v>1733.701</v>
          </cell>
          <cell r="GL36">
            <v>1528.098</v>
          </cell>
          <cell r="GM36">
            <v>1900.9339999999997</v>
          </cell>
          <cell r="GN36">
            <v>2077.9390000000003</v>
          </cell>
          <cell r="GO36">
            <v>2294.1310000000003</v>
          </cell>
          <cell r="GP36">
            <v>2131.7060000000001</v>
          </cell>
          <cell r="GQ36">
            <v>2606.4270000000006</v>
          </cell>
          <cell r="GR36">
            <v>3340.3109999999983</v>
          </cell>
          <cell r="GS36">
            <v>3727.6360000000022</v>
          </cell>
          <cell r="GT36">
            <v>5716.9660000000022</v>
          </cell>
          <cell r="GU36">
            <v>6905.4269999999997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</row>
        <row r="40">
          <cell r="C40" t="str">
            <v>1T10</v>
          </cell>
          <cell r="D40" t="str">
            <v>2T10</v>
          </cell>
          <cell r="E40" t="str">
            <v>3T10</v>
          </cell>
          <cell r="F40" t="str">
            <v>4T10</v>
          </cell>
          <cell r="G40" t="str">
            <v>1T11</v>
          </cell>
          <cell r="H40" t="str">
            <v>2T11</v>
          </cell>
          <cell r="I40" t="str">
            <v>3T11</v>
          </cell>
          <cell r="J40" t="str">
            <v>4T11</v>
          </cell>
          <cell r="K40" t="str">
            <v>1T12</v>
          </cell>
          <cell r="L40" t="str">
            <v>2T12</v>
          </cell>
          <cell r="M40" t="str">
            <v>3T12</v>
          </cell>
          <cell r="N40" t="str">
            <v>4T12</v>
          </cell>
          <cell r="O40" t="str">
            <v>1T13</v>
          </cell>
          <cell r="P40" t="str">
            <v>2T13</v>
          </cell>
          <cell r="Q40" t="str">
            <v>3T13</v>
          </cell>
          <cell r="R40" t="str">
            <v>4T13</v>
          </cell>
          <cell r="S40" t="str">
            <v>1T14</v>
          </cell>
          <cell r="T40" t="str">
            <v>2T14</v>
          </cell>
          <cell r="U40" t="str">
            <v>3T14</v>
          </cell>
          <cell r="V40" t="str">
            <v>4T14</v>
          </cell>
          <cell r="W40" t="str">
            <v>1T15</v>
          </cell>
          <cell r="X40" t="str">
            <v>2T15</v>
          </cell>
          <cell r="Y40" t="str">
            <v>3T15</v>
          </cell>
          <cell r="Z40" t="str">
            <v>4T15</v>
          </cell>
          <cell r="AA40" t="str">
            <v>1T16</v>
          </cell>
          <cell r="AB40" t="str">
            <v>2T16</v>
          </cell>
          <cell r="AC40" t="str">
            <v>3T16</v>
          </cell>
          <cell r="AD40" t="str">
            <v>4T16</v>
          </cell>
          <cell r="AE40" t="str">
            <v>1T17</v>
          </cell>
          <cell r="AF40" t="str">
            <v>2T17</v>
          </cell>
          <cell r="AG40" t="str">
            <v>3T17</v>
          </cell>
          <cell r="AH40" t="str">
            <v>4T17</v>
          </cell>
          <cell r="AI40" t="str">
            <v>1T18</v>
          </cell>
          <cell r="AJ40" t="str">
            <v>2T18</v>
          </cell>
          <cell r="AK40" t="str">
            <v>3T18</v>
          </cell>
          <cell r="AL40" t="str">
            <v>4T18</v>
          </cell>
          <cell r="AM40" t="str">
            <v>1T19</v>
          </cell>
          <cell r="AN40" t="str">
            <v>2T19</v>
          </cell>
          <cell r="AO40" t="str">
            <v>3T19</v>
          </cell>
          <cell r="AP40" t="str">
            <v>4T19</v>
          </cell>
          <cell r="AQ40" t="str">
            <v>1T20</v>
          </cell>
          <cell r="AR40" t="str">
            <v>2T20</v>
          </cell>
          <cell r="AS40" t="str">
            <v>3T20</v>
          </cell>
          <cell r="AT40" t="str">
            <v>4T20</v>
          </cell>
          <cell r="AU40" t="str">
            <v>1T21</v>
          </cell>
          <cell r="AV40" t="str">
            <v>2T21</v>
          </cell>
          <cell r="AW40" t="str">
            <v>3T21</v>
          </cell>
          <cell r="AX40" t="str">
            <v>4T21</v>
          </cell>
          <cell r="AY40" t="str">
            <v>1T22</v>
          </cell>
          <cell r="AZ40" t="str">
            <v>2T22</v>
          </cell>
          <cell r="BA40" t="str">
            <v>3T22</v>
          </cell>
          <cell r="BB40" t="str">
            <v>4T22</v>
          </cell>
          <cell r="BC40" t="str">
            <v>1T23</v>
          </cell>
          <cell r="BD40" t="str">
            <v>2T23</v>
          </cell>
          <cell r="BE40" t="str">
            <v>3T23</v>
          </cell>
          <cell r="BF40" t="str">
            <v>4T23</v>
          </cell>
          <cell r="BG40" t="str">
            <v>1T24</v>
          </cell>
          <cell r="BH40" t="str">
            <v>2T24</v>
          </cell>
          <cell r="BI40" t="str">
            <v>3T24</v>
          </cell>
          <cell r="BJ40" t="str">
            <v>4T24</v>
          </cell>
          <cell r="BK40" t="str">
            <v>1T25</v>
          </cell>
          <cell r="BL40" t="str">
            <v>2T25</v>
          </cell>
          <cell r="BM40" t="str">
            <v>3T25</v>
          </cell>
          <cell r="BN40" t="str">
            <v>4T25</v>
          </cell>
          <cell r="BO40" t="str">
            <v>1T26</v>
          </cell>
          <cell r="BP40" t="str">
            <v>2T26</v>
          </cell>
          <cell r="BQ40" t="str">
            <v>3T26</v>
          </cell>
          <cell r="BR40" t="str">
            <v>4T26</v>
          </cell>
          <cell r="BS40" t="str">
            <v>1T27</v>
          </cell>
          <cell r="BT40" t="str">
            <v>2T27</v>
          </cell>
          <cell r="BU40" t="str">
            <v>3T27</v>
          </cell>
          <cell r="BV40" t="str">
            <v>4T27</v>
          </cell>
          <cell r="BW40" t="str">
            <v>1T28</v>
          </cell>
          <cell r="BX40" t="str">
            <v>2T28</v>
          </cell>
          <cell r="BY40" t="str">
            <v>3T28</v>
          </cell>
          <cell r="BZ40" t="str">
            <v>4T28</v>
          </cell>
          <cell r="CA40" t="str">
            <v>1T29</v>
          </cell>
          <cell r="CB40" t="str">
            <v>2T29</v>
          </cell>
          <cell r="CC40" t="str">
            <v>3T29</v>
          </cell>
          <cell r="CD40" t="str">
            <v>4T29</v>
          </cell>
          <cell r="CE40" t="str">
            <v>1T30</v>
          </cell>
          <cell r="CF40" t="str">
            <v>2T30</v>
          </cell>
          <cell r="CG40" t="str">
            <v>3T30</v>
          </cell>
          <cell r="CH40" t="str">
            <v>4T30</v>
          </cell>
          <cell r="CJ40">
            <v>2005</v>
          </cell>
          <cell r="CK40">
            <v>2006</v>
          </cell>
          <cell r="CL40">
            <v>2007</v>
          </cell>
          <cell r="CM40">
            <v>2008</v>
          </cell>
          <cell r="CN40">
            <v>2009</v>
          </cell>
          <cell r="CO40">
            <v>2010</v>
          </cell>
          <cell r="CP40">
            <v>2011</v>
          </cell>
          <cell r="CQ40">
            <v>2012</v>
          </cell>
          <cell r="CR40">
            <v>2013</v>
          </cell>
          <cell r="CS40">
            <v>2014</v>
          </cell>
          <cell r="CT40">
            <v>2015</v>
          </cell>
          <cell r="CU40">
            <v>2016</v>
          </cell>
          <cell r="CV40">
            <v>2017</v>
          </cell>
          <cell r="CW40">
            <v>2018</v>
          </cell>
          <cell r="CX40">
            <v>2019</v>
          </cell>
          <cell r="CY40">
            <v>2020</v>
          </cell>
          <cell r="CZ40">
            <v>2021</v>
          </cell>
          <cell r="DA40">
            <v>2022</v>
          </cell>
          <cell r="DB40">
            <v>2023</v>
          </cell>
          <cell r="DC40">
            <v>2024</v>
          </cell>
          <cell r="DD40">
            <v>2025</v>
          </cell>
          <cell r="DE40">
            <v>2026</v>
          </cell>
          <cell r="DF40">
            <v>2027</v>
          </cell>
          <cell r="DG40">
            <v>2028</v>
          </cell>
          <cell r="DH40">
            <v>2029</v>
          </cell>
          <cell r="DI40">
            <v>2030</v>
          </cell>
          <cell r="DK40" t="str">
            <v>1S10</v>
          </cell>
          <cell r="DL40" t="str">
            <v>1S11</v>
          </cell>
          <cell r="DM40" t="str">
            <v>1S12</v>
          </cell>
          <cell r="DN40" t="str">
            <v>1S13</v>
          </cell>
          <cell r="DO40" t="str">
            <v>1S14</v>
          </cell>
          <cell r="DP40" t="str">
            <v>1S15</v>
          </cell>
          <cell r="DQ40" t="str">
            <v>1S16</v>
          </cell>
          <cell r="DR40" t="str">
            <v>1S17</v>
          </cell>
          <cell r="DS40" t="str">
            <v>1S18</v>
          </cell>
          <cell r="DT40" t="str">
            <v>1S19</v>
          </cell>
          <cell r="DU40" t="str">
            <v>1S20</v>
          </cell>
          <cell r="DV40" t="str">
            <v>1S21</v>
          </cell>
          <cell r="DW40" t="str">
            <v>1S22</v>
          </cell>
          <cell r="DX40" t="str">
            <v>1S23</v>
          </cell>
          <cell r="DY40" t="str">
            <v>1S24</v>
          </cell>
          <cell r="DZ40" t="str">
            <v>1S25</v>
          </cell>
          <cell r="EA40" t="str">
            <v>1S26</v>
          </cell>
          <cell r="EB40" t="str">
            <v>1S27</v>
          </cell>
          <cell r="EC40" t="str">
            <v>1S28</v>
          </cell>
          <cell r="ED40" t="str">
            <v>1S29</v>
          </cell>
          <cell r="EE40" t="str">
            <v>1S30</v>
          </cell>
          <cell r="EG40" t="str">
            <v>9M10</v>
          </cell>
          <cell r="EH40" t="str">
            <v>9M11</v>
          </cell>
          <cell r="EI40" t="str">
            <v>9M12</v>
          </cell>
          <cell r="EJ40" t="str">
            <v>9M13</v>
          </cell>
          <cell r="EK40" t="str">
            <v>9M14</v>
          </cell>
          <cell r="EL40" t="str">
            <v>9M15</v>
          </cell>
          <cell r="EM40" t="str">
            <v>9M16</v>
          </cell>
          <cell r="EN40" t="str">
            <v>9M17</v>
          </cell>
          <cell r="EO40" t="str">
            <v>9M18</v>
          </cell>
          <cell r="EP40" t="str">
            <v>9M19</v>
          </cell>
          <cell r="EQ40" t="str">
            <v>9M20</v>
          </cell>
          <cell r="ER40" t="str">
            <v>9M21</v>
          </cell>
          <cell r="ES40" t="str">
            <v>9M22</v>
          </cell>
          <cell r="ET40" t="str">
            <v>9M23</v>
          </cell>
          <cell r="EU40" t="str">
            <v>9M24</v>
          </cell>
          <cell r="EV40" t="str">
            <v>9M25</v>
          </cell>
          <cell r="EW40" t="str">
            <v>9M26</v>
          </cell>
          <cell r="EX40" t="str">
            <v>9M27</v>
          </cell>
          <cell r="EY40" t="str">
            <v>9M28</v>
          </cell>
          <cell r="EZ40" t="str">
            <v>9M29</v>
          </cell>
          <cell r="FA40" t="str">
            <v>9M30</v>
          </cell>
          <cell r="FC40" t="str">
            <v>LTM4T10</v>
          </cell>
          <cell r="FD40" t="str">
            <v>LTM1T11</v>
          </cell>
          <cell r="FE40" t="str">
            <v>LTM2T11</v>
          </cell>
          <cell r="FF40" t="str">
            <v>LTM3T11</v>
          </cell>
          <cell r="FG40" t="str">
            <v>LTM4T11</v>
          </cell>
          <cell r="FH40" t="str">
            <v>LTM1T12</v>
          </cell>
          <cell r="FI40" t="str">
            <v>LTM2T12</v>
          </cell>
          <cell r="FJ40" t="str">
            <v>LTM3T12</v>
          </cell>
          <cell r="FK40" t="str">
            <v>LTM4T12</v>
          </cell>
          <cell r="FL40" t="str">
            <v>LTM1T13</v>
          </cell>
          <cell r="FM40" t="str">
            <v>LTM2T13</v>
          </cell>
          <cell r="FN40" t="str">
            <v>LTM3T13</v>
          </cell>
          <cell r="FO40" t="str">
            <v>LTM4T13</v>
          </cell>
          <cell r="FP40" t="str">
            <v>LTM1T14</v>
          </cell>
          <cell r="FQ40" t="str">
            <v>LTM2T14</v>
          </cell>
          <cell r="FR40" t="str">
            <v>LTM3T14</v>
          </cell>
          <cell r="FS40" t="str">
            <v>LTM4T14</v>
          </cell>
          <cell r="FT40" t="str">
            <v>LTM1T15</v>
          </cell>
          <cell r="FU40" t="str">
            <v>LTM2T15</v>
          </cell>
          <cell r="FV40" t="str">
            <v>LTM3T15</v>
          </cell>
          <cell r="FW40" t="str">
            <v>LTM4T15</v>
          </cell>
          <cell r="FX40" t="str">
            <v>LTM1T16</v>
          </cell>
          <cell r="FY40" t="str">
            <v>LTM2T16</v>
          </cell>
          <cell r="FZ40" t="str">
            <v>LTM3T16</v>
          </cell>
          <cell r="GA40" t="str">
            <v>LTM4T16</v>
          </cell>
          <cell r="GB40" t="str">
            <v>LTM1T17</v>
          </cell>
          <cell r="GC40" t="str">
            <v>LTM2T17</v>
          </cell>
          <cell r="GD40" t="str">
            <v>LTM3T17</v>
          </cell>
          <cell r="GE40" t="str">
            <v>LTM4T17</v>
          </cell>
          <cell r="GF40" t="str">
            <v>LTM1T18</v>
          </cell>
          <cell r="GG40" t="str">
            <v>LTM2T18</v>
          </cell>
          <cell r="GH40" t="str">
            <v>LTM3T18</v>
          </cell>
          <cell r="GI40" t="str">
            <v>LTM4T18</v>
          </cell>
          <cell r="GJ40" t="str">
            <v>LTM1T19</v>
          </cell>
          <cell r="GK40" t="str">
            <v>LTM2T19</v>
          </cell>
          <cell r="GL40" t="str">
            <v>LTM3T19</v>
          </cell>
          <cell r="GM40" t="str">
            <v>LTM4T19</v>
          </cell>
          <cell r="GN40" t="str">
            <v>LTM1T20</v>
          </cell>
          <cell r="GO40" t="str">
            <v>LTM2T20</v>
          </cell>
          <cell r="GP40" t="str">
            <v>LTM3T20</v>
          </cell>
          <cell r="GQ40" t="str">
            <v>LTM4T20</v>
          </cell>
          <cell r="GR40" t="str">
            <v>LTM1T21</v>
          </cell>
          <cell r="GS40" t="str">
            <v>LTM2T21</v>
          </cell>
          <cell r="GT40" t="str">
            <v>LTM3T21</v>
          </cell>
          <cell r="GU40" t="str">
            <v>LTM4T21</v>
          </cell>
          <cell r="GV40" t="str">
            <v>LTM1T22</v>
          </cell>
          <cell r="GW40" t="str">
            <v>LTM2T22</v>
          </cell>
          <cell r="GX40" t="str">
            <v>LTM3T22</v>
          </cell>
          <cell r="GY40" t="str">
            <v>LTM4T22</v>
          </cell>
          <cell r="GZ40" t="str">
            <v>LTM1T23</v>
          </cell>
          <cell r="HA40" t="str">
            <v>LTM2T23</v>
          </cell>
          <cell r="HB40" t="str">
            <v>LTM3T23</v>
          </cell>
          <cell r="HC40" t="str">
            <v>LTM4T23</v>
          </cell>
          <cell r="HD40" t="str">
            <v>LTM1T24</v>
          </cell>
          <cell r="HE40" t="str">
            <v>LTM2T24</v>
          </cell>
          <cell r="HF40" t="str">
            <v>LTM3T24</v>
          </cell>
          <cell r="HG40" t="str">
            <v>LTM4T24</v>
          </cell>
          <cell r="HH40" t="str">
            <v>LTM1T25</v>
          </cell>
          <cell r="HI40" t="str">
            <v>LTM2T25</v>
          </cell>
          <cell r="HJ40" t="str">
            <v>LTM3T25</v>
          </cell>
          <cell r="HK40" t="str">
            <v>LTM4T25</v>
          </cell>
          <cell r="HL40" t="str">
            <v>LTM1T26</v>
          </cell>
          <cell r="HM40" t="str">
            <v>LTM2T26</v>
          </cell>
          <cell r="HN40" t="str">
            <v>LTM3T26</v>
          </cell>
          <cell r="HO40" t="str">
            <v>LTM4T26</v>
          </cell>
          <cell r="HP40" t="str">
            <v>LTM1T27</v>
          </cell>
          <cell r="HQ40" t="str">
            <v>LTM2T27</v>
          </cell>
          <cell r="HR40" t="str">
            <v>LTM3T27</v>
          </cell>
          <cell r="HS40" t="str">
            <v>LTM4T27</v>
          </cell>
          <cell r="HT40" t="str">
            <v>LTM1T28</v>
          </cell>
          <cell r="HU40" t="str">
            <v>LTM2T28</v>
          </cell>
          <cell r="HV40" t="str">
            <v>LTM3T28</v>
          </cell>
          <cell r="HW40" t="str">
            <v>LTM4T28</v>
          </cell>
          <cell r="HX40" t="str">
            <v>LTM1T29</v>
          </cell>
          <cell r="HY40" t="str">
            <v>LTM2T29</v>
          </cell>
          <cell r="HZ40" t="str">
            <v>LTM3T29</v>
          </cell>
          <cell r="IA40" t="str">
            <v>LTM4T29</v>
          </cell>
          <cell r="IB40" t="str">
            <v>LTM1T30</v>
          </cell>
          <cell r="IC40" t="str">
            <v>LTM2T30</v>
          </cell>
          <cell r="ID40" t="str">
            <v>LTM3T30</v>
          </cell>
          <cell r="IE40" t="str">
            <v>LTM4T30</v>
          </cell>
        </row>
        <row r="41">
          <cell r="C41">
            <v>111.39700000000001</v>
          </cell>
          <cell r="D41">
            <v>80.542000000000002</v>
          </cell>
          <cell r="E41">
            <v>69.066000000000003</v>
          </cell>
          <cell r="F41">
            <v>117.024</v>
          </cell>
          <cell r="G41">
            <v>118.069</v>
          </cell>
          <cell r="H41">
            <v>211.685</v>
          </cell>
          <cell r="I41">
            <v>475.678</v>
          </cell>
          <cell r="J41">
            <v>404.08800000000002</v>
          </cell>
          <cell r="K41">
            <v>497.53699999999998</v>
          </cell>
          <cell r="L41">
            <v>458.07100000000003</v>
          </cell>
          <cell r="M41">
            <v>543.38300000000004</v>
          </cell>
          <cell r="N41">
            <v>473.08100000000002</v>
          </cell>
          <cell r="O41">
            <v>379.25900000000001</v>
          </cell>
          <cell r="P41">
            <v>343.94499999999999</v>
          </cell>
          <cell r="Q41">
            <v>305.27999999999997</v>
          </cell>
          <cell r="R41">
            <v>458.56</v>
          </cell>
          <cell r="S41">
            <v>431.209</v>
          </cell>
          <cell r="T41">
            <v>335.18099999999998</v>
          </cell>
          <cell r="U41">
            <v>356.79599999999999</v>
          </cell>
          <cell r="V41">
            <v>298.40199999999999</v>
          </cell>
          <cell r="W41">
            <v>360.01299999999998</v>
          </cell>
          <cell r="X41">
            <v>234.31899999999999</v>
          </cell>
          <cell r="Y41">
            <v>410.54199999999997</v>
          </cell>
          <cell r="Z41">
            <v>422.31099999999998</v>
          </cell>
          <cell r="AA41">
            <v>372.17700000000002</v>
          </cell>
          <cell r="AB41">
            <v>419.24200000000002</v>
          </cell>
          <cell r="AC41">
            <v>335.61</v>
          </cell>
          <cell r="AD41">
            <v>274.60399999999998</v>
          </cell>
          <cell r="AE41">
            <v>249.39500000000001</v>
          </cell>
          <cell r="AF41">
            <v>440.60399999999998</v>
          </cell>
          <cell r="AG41">
            <v>850.43700000000001</v>
          </cell>
          <cell r="AH41">
            <v>622.56799999999998</v>
          </cell>
          <cell r="AI41">
            <v>1038.1279999999999</v>
          </cell>
          <cell r="AJ41">
            <v>568.66</v>
          </cell>
          <cell r="AK41">
            <v>1155.0650000000001</v>
          </cell>
          <cell r="AL41">
            <v>1963.1880000000001</v>
          </cell>
          <cell r="AM41">
            <v>661.12400000000002</v>
          </cell>
          <cell r="AN41">
            <v>714.70500000000004</v>
          </cell>
          <cell r="AO41">
            <v>893.77599999999995</v>
          </cell>
          <cell r="AP41">
            <v>2013.354</v>
          </cell>
          <cell r="AQ41">
            <v>1156.075</v>
          </cell>
          <cell r="AR41">
            <v>1804.771</v>
          </cell>
          <cell r="AS41">
            <v>2365.652</v>
          </cell>
          <cell r="AT41">
            <v>3690.5219999999999</v>
          </cell>
          <cell r="AU41">
            <v>1942.5229999999999</v>
          </cell>
          <cell r="AV41">
            <v>1721.232</v>
          </cell>
          <cell r="AW41">
            <v>1750.492</v>
          </cell>
          <cell r="CJ41" t="e">
            <v>#N/A</v>
          </cell>
          <cell r="CK41" t="e">
            <v>#N/A</v>
          </cell>
          <cell r="CL41" t="e">
            <v>#N/A</v>
          </cell>
          <cell r="CM41" t="e">
            <v>#N/A</v>
          </cell>
          <cell r="CN41" t="e">
            <v>#N/A</v>
          </cell>
          <cell r="CO41">
            <v>117.024</v>
          </cell>
          <cell r="CP41">
            <v>404.08800000000002</v>
          </cell>
          <cell r="CQ41">
            <v>473.08100000000002</v>
          </cell>
          <cell r="CR41">
            <v>458.56</v>
          </cell>
          <cell r="CS41">
            <v>298.40199999999999</v>
          </cell>
          <cell r="CT41">
            <v>422.31099999999998</v>
          </cell>
          <cell r="CU41">
            <v>274.60399999999998</v>
          </cell>
          <cell r="CV41">
            <v>622.56799999999998</v>
          </cell>
          <cell r="CW41">
            <v>1963.1880000000001</v>
          </cell>
          <cell r="CX41">
            <v>2013.354</v>
          </cell>
          <cell r="CY41">
            <v>3690.5219999999999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K41">
            <v>80.542000000000002</v>
          </cell>
          <cell r="DL41">
            <v>211.685</v>
          </cell>
          <cell r="DM41">
            <v>458.07100000000003</v>
          </cell>
          <cell r="DN41">
            <v>343.94499999999999</v>
          </cell>
          <cell r="DO41">
            <v>335.18099999999998</v>
          </cell>
          <cell r="DP41">
            <v>234.31899999999999</v>
          </cell>
          <cell r="DQ41">
            <v>419.24200000000002</v>
          </cell>
          <cell r="DR41">
            <v>440.60399999999998</v>
          </cell>
          <cell r="DS41">
            <v>568.66</v>
          </cell>
          <cell r="DT41">
            <v>714.70500000000004</v>
          </cell>
          <cell r="DU41">
            <v>1804.771</v>
          </cell>
          <cell r="DV41">
            <v>1721.232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G41">
            <v>69.066000000000003</v>
          </cell>
          <cell r="EH41">
            <v>475.678</v>
          </cell>
          <cell r="EI41">
            <v>543.38300000000004</v>
          </cell>
          <cell r="EJ41">
            <v>305.27999999999997</v>
          </cell>
          <cell r="EK41">
            <v>356.79599999999999</v>
          </cell>
          <cell r="EL41">
            <v>410.54199999999997</v>
          </cell>
          <cell r="EM41">
            <v>335.61</v>
          </cell>
          <cell r="EN41">
            <v>850.43700000000001</v>
          </cell>
          <cell r="EO41">
            <v>1155.0650000000001</v>
          </cell>
          <cell r="EP41">
            <v>893.77599999999995</v>
          </cell>
          <cell r="EQ41">
            <v>2365.652</v>
          </cell>
          <cell r="ER41">
            <v>1750.492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C41">
            <v>117.024</v>
          </cell>
          <cell r="FD41">
            <v>118.069</v>
          </cell>
          <cell r="FE41">
            <v>211.685</v>
          </cell>
          <cell r="FF41">
            <v>475.678</v>
          </cell>
          <cell r="FG41">
            <v>404.08800000000002</v>
          </cell>
          <cell r="FH41">
            <v>497.53699999999998</v>
          </cell>
          <cell r="FI41">
            <v>458.07100000000003</v>
          </cell>
          <cell r="FJ41">
            <v>543.38300000000004</v>
          </cell>
          <cell r="FK41">
            <v>473.08100000000002</v>
          </cell>
          <cell r="FL41">
            <v>379.25900000000001</v>
          </cell>
          <cell r="FM41">
            <v>343.94499999999999</v>
          </cell>
          <cell r="FN41">
            <v>305.27999999999997</v>
          </cell>
          <cell r="FO41">
            <v>458.56</v>
          </cell>
          <cell r="FP41">
            <v>431.209</v>
          </cell>
          <cell r="FQ41">
            <v>335.18099999999998</v>
          </cell>
          <cell r="FR41">
            <v>356.79599999999999</v>
          </cell>
          <cell r="FS41">
            <v>298.40199999999999</v>
          </cell>
          <cell r="FT41">
            <v>360.01299999999998</v>
          </cell>
          <cell r="FU41">
            <v>234.31899999999999</v>
          </cell>
          <cell r="FV41">
            <v>410.54199999999997</v>
          </cell>
          <cell r="FW41">
            <v>422.31099999999998</v>
          </cell>
          <cell r="FX41">
            <v>372.17700000000002</v>
          </cell>
          <cell r="FY41">
            <v>419.24200000000002</v>
          </cell>
          <cell r="FZ41">
            <v>335.61</v>
          </cell>
          <cell r="GA41">
            <v>274.60399999999998</v>
          </cell>
          <cell r="GB41">
            <v>249.39500000000001</v>
          </cell>
          <cell r="GC41">
            <v>440.60399999999998</v>
          </cell>
          <cell r="GD41">
            <v>850.43700000000001</v>
          </cell>
          <cell r="GE41">
            <v>622.56799999999998</v>
          </cell>
          <cell r="GF41">
            <v>1038.1279999999999</v>
          </cell>
          <cell r="GG41">
            <v>568.66</v>
          </cell>
          <cell r="GH41">
            <v>1155.0650000000001</v>
          </cell>
          <cell r="GI41">
            <v>1963.1880000000001</v>
          </cell>
          <cell r="GJ41">
            <v>661.12400000000002</v>
          </cell>
          <cell r="GK41">
            <v>714.70500000000004</v>
          </cell>
          <cell r="GL41">
            <v>893.77599999999995</v>
          </cell>
          <cell r="GM41">
            <v>2013.354</v>
          </cell>
          <cell r="GN41">
            <v>1156.075</v>
          </cell>
          <cell r="GO41">
            <v>1804.771</v>
          </cell>
          <cell r="GP41">
            <v>2365.652</v>
          </cell>
          <cell r="GQ41">
            <v>3690.5219999999999</v>
          </cell>
          <cell r="GR41">
            <v>1942.5229999999999</v>
          </cell>
          <cell r="GS41">
            <v>1721.232</v>
          </cell>
          <cell r="GT41">
            <v>1750.492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</row>
        <row r="42">
          <cell r="C42">
            <v>1176.857</v>
          </cell>
          <cell r="D42">
            <v>1131.0719999999999</v>
          </cell>
          <cell r="E42">
            <v>1139.99</v>
          </cell>
          <cell r="F42">
            <v>1184.136</v>
          </cell>
          <cell r="G42">
            <v>1207.8630000000001</v>
          </cell>
          <cell r="H42">
            <v>1249.6310000000001</v>
          </cell>
          <cell r="I42">
            <v>1284.7380000000001</v>
          </cell>
          <cell r="J42">
            <v>1302.2729999999999</v>
          </cell>
          <cell r="K42">
            <v>1306.4949999999999</v>
          </cell>
          <cell r="L42">
            <v>1295.731</v>
          </cell>
          <cell r="M42">
            <v>1327.058</v>
          </cell>
          <cell r="N42">
            <v>1416.308</v>
          </cell>
          <cell r="O42">
            <v>1432.605</v>
          </cell>
          <cell r="P42">
            <v>1605.789</v>
          </cell>
          <cell r="Q42">
            <v>1597.6590000000001</v>
          </cell>
          <cell r="R42">
            <v>1649.2249999999999</v>
          </cell>
          <cell r="S42">
            <v>1663.1859999999999</v>
          </cell>
          <cell r="T42">
            <v>1804.1189999999999</v>
          </cell>
          <cell r="U42">
            <v>1895.105</v>
          </cell>
          <cell r="V42">
            <v>2031.4570000000001</v>
          </cell>
          <cell r="W42">
            <v>1999.96</v>
          </cell>
          <cell r="X42">
            <v>1985.07</v>
          </cell>
          <cell r="Y42">
            <v>2016.9480000000001</v>
          </cell>
          <cell r="Z42">
            <v>2153.9870000000001</v>
          </cell>
          <cell r="AA42">
            <v>2113.1770000000001</v>
          </cell>
          <cell r="AB42">
            <v>2240.3130000000001</v>
          </cell>
          <cell r="AC42">
            <v>2231.3710000000001</v>
          </cell>
          <cell r="AD42">
            <v>2423.6480000000001</v>
          </cell>
          <cell r="AE42">
            <v>2437.6860000000001</v>
          </cell>
          <cell r="AF42">
            <v>3049.3359999999998</v>
          </cell>
          <cell r="AG42">
            <v>3255.212</v>
          </cell>
          <cell r="AH42">
            <v>3686.7379999999998</v>
          </cell>
          <cell r="AI42">
            <v>3606.029</v>
          </cell>
          <cell r="AJ42">
            <v>3942.453</v>
          </cell>
          <cell r="AK42">
            <v>4411.7650000000003</v>
          </cell>
          <cell r="AL42">
            <v>4957.8609999999999</v>
          </cell>
          <cell r="AM42">
            <v>5343.335</v>
          </cell>
          <cell r="AN42">
            <v>5733.0029999999997</v>
          </cell>
          <cell r="AO42">
            <v>5938.7250000000004</v>
          </cell>
          <cell r="AP42">
            <v>6705.0969999999998</v>
          </cell>
          <cell r="AQ42">
            <v>6991.4489999999996</v>
          </cell>
          <cell r="AR42">
            <v>6853.9359999999997</v>
          </cell>
          <cell r="AS42">
            <v>7094.4040000000005</v>
          </cell>
          <cell r="AT42">
            <v>8262.3770000000004</v>
          </cell>
          <cell r="AU42">
            <v>8543.4009999999998</v>
          </cell>
          <cell r="AV42">
            <v>9745.52</v>
          </cell>
          <cell r="AW42">
            <v>10655.779</v>
          </cell>
          <cell r="CJ42" t="e">
            <v>#N/A</v>
          </cell>
          <cell r="CK42" t="e">
            <v>#N/A</v>
          </cell>
          <cell r="CL42" t="e">
            <v>#N/A</v>
          </cell>
          <cell r="CM42" t="e">
            <v>#N/A</v>
          </cell>
          <cell r="CN42" t="e">
            <v>#N/A</v>
          </cell>
          <cell r="CO42">
            <v>1184.136</v>
          </cell>
          <cell r="CP42">
            <v>1302.2729999999999</v>
          </cell>
          <cell r="CQ42">
            <v>1416.308</v>
          </cell>
          <cell r="CR42">
            <v>1649.2249999999999</v>
          </cell>
          <cell r="CS42">
            <v>2031.4570000000001</v>
          </cell>
          <cell r="CT42">
            <v>2153.9870000000001</v>
          </cell>
          <cell r="CU42">
            <v>2423.6480000000001</v>
          </cell>
          <cell r="CV42">
            <v>3686.7379999999998</v>
          </cell>
          <cell r="CW42">
            <v>4957.8609999999999</v>
          </cell>
          <cell r="CX42">
            <v>6705.0969999999998</v>
          </cell>
          <cell r="CY42">
            <v>8262.3770000000004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K42">
            <v>1131.0719999999999</v>
          </cell>
          <cell r="DL42">
            <v>1249.6310000000001</v>
          </cell>
          <cell r="DM42">
            <v>1295.731</v>
          </cell>
          <cell r="DN42">
            <v>1605.789</v>
          </cell>
          <cell r="DO42">
            <v>1804.1189999999999</v>
          </cell>
          <cell r="DP42">
            <v>1985.07</v>
          </cell>
          <cell r="DQ42">
            <v>2240.3130000000001</v>
          </cell>
          <cell r="DR42">
            <v>3049.3359999999998</v>
          </cell>
          <cell r="DS42">
            <v>3942.453</v>
          </cell>
          <cell r="DT42">
            <v>5733.0029999999997</v>
          </cell>
          <cell r="DU42">
            <v>6853.9359999999997</v>
          </cell>
          <cell r="DV42">
            <v>9745.52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G42">
            <v>1139.99</v>
          </cell>
          <cell r="EH42">
            <v>1284.7380000000001</v>
          </cell>
          <cell r="EI42">
            <v>1327.058</v>
          </cell>
          <cell r="EJ42">
            <v>1597.6590000000001</v>
          </cell>
          <cell r="EK42">
            <v>1895.105</v>
          </cell>
          <cell r="EL42">
            <v>2016.9480000000001</v>
          </cell>
          <cell r="EM42">
            <v>2231.3710000000001</v>
          </cell>
          <cell r="EN42">
            <v>3255.212</v>
          </cell>
          <cell r="EO42">
            <v>4411.7650000000003</v>
          </cell>
          <cell r="EP42">
            <v>5938.7250000000004</v>
          </cell>
          <cell r="EQ42">
            <v>7094.4040000000005</v>
          </cell>
          <cell r="ER42">
            <v>10655.779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C42">
            <v>1184.136</v>
          </cell>
          <cell r="FD42">
            <v>1207.8630000000001</v>
          </cell>
          <cell r="FE42">
            <v>1249.6310000000001</v>
          </cell>
          <cell r="FF42">
            <v>1284.7380000000001</v>
          </cell>
          <cell r="FG42">
            <v>1302.2729999999999</v>
          </cell>
          <cell r="FH42">
            <v>1306.4949999999999</v>
          </cell>
          <cell r="FI42">
            <v>1295.731</v>
          </cell>
          <cell r="FJ42">
            <v>1327.058</v>
          </cell>
          <cell r="FK42">
            <v>1416.308</v>
          </cell>
          <cell r="FL42">
            <v>1432.605</v>
          </cell>
          <cell r="FM42">
            <v>1605.789</v>
          </cell>
          <cell r="FN42">
            <v>1597.6590000000001</v>
          </cell>
          <cell r="FO42">
            <v>1649.2249999999999</v>
          </cell>
          <cell r="FP42">
            <v>1663.1859999999999</v>
          </cell>
          <cell r="FQ42">
            <v>1804.1189999999999</v>
          </cell>
          <cell r="FR42">
            <v>1895.105</v>
          </cell>
          <cell r="FS42">
            <v>2031.4570000000001</v>
          </cell>
          <cell r="FT42">
            <v>1999.96</v>
          </cell>
          <cell r="FU42">
            <v>1985.07</v>
          </cell>
          <cell r="FV42">
            <v>2016.9480000000001</v>
          </cell>
          <cell r="FW42">
            <v>2153.9870000000001</v>
          </cell>
          <cell r="FX42">
            <v>2113.1770000000001</v>
          </cell>
          <cell r="FY42">
            <v>2240.3130000000001</v>
          </cell>
          <cell r="FZ42">
            <v>2231.3710000000001</v>
          </cell>
          <cell r="GA42">
            <v>2423.6480000000001</v>
          </cell>
          <cell r="GB42">
            <v>2437.6860000000001</v>
          </cell>
          <cell r="GC42">
            <v>3049.3359999999998</v>
          </cell>
          <cell r="GD42">
            <v>3255.212</v>
          </cell>
          <cell r="GE42">
            <v>3686.7379999999998</v>
          </cell>
          <cell r="GF42">
            <v>3606.029</v>
          </cell>
          <cell r="GG42">
            <v>3942.453</v>
          </cell>
          <cell r="GH42">
            <v>4411.7650000000003</v>
          </cell>
          <cell r="GI42">
            <v>4957.8609999999999</v>
          </cell>
          <cell r="GJ42">
            <v>5343.335</v>
          </cell>
          <cell r="GK42">
            <v>5733.0029999999997</v>
          </cell>
          <cell r="GL42">
            <v>5938.7250000000004</v>
          </cell>
          <cell r="GM42">
            <v>6705.0969999999998</v>
          </cell>
          <cell r="GN42">
            <v>6991.4489999999996</v>
          </cell>
          <cell r="GO42">
            <v>6853.9359999999997</v>
          </cell>
          <cell r="GP42">
            <v>7094.4040000000005</v>
          </cell>
          <cell r="GQ42">
            <v>8262.3770000000004</v>
          </cell>
          <cell r="GR42">
            <v>8543.4009999999998</v>
          </cell>
          <cell r="GS42">
            <v>9745.52</v>
          </cell>
          <cell r="GT42">
            <v>10655.779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</row>
        <row r="43">
          <cell r="CJ43" t="e">
            <v>#N/A</v>
          </cell>
          <cell r="CK43" t="e">
            <v>#N/A</v>
          </cell>
          <cell r="CL43" t="e">
            <v>#N/A</v>
          </cell>
          <cell r="CM43" t="e">
            <v>#N/A</v>
          </cell>
          <cell r="CN43" t="e">
            <v>#N/A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</row>
        <row r="44">
          <cell r="C44">
            <v>51.371000000000002</v>
          </cell>
          <cell r="D44">
            <v>91.537999999999997</v>
          </cell>
          <cell r="E44">
            <v>64.055000000000007</v>
          </cell>
          <cell r="F44">
            <v>85.745999999999995</v>
          </cell>
          <cell r="G44">
            <v>77.852999999999994</v>
          </cell>
          <cell r="H44">
            <v>106.578</v>
          </cell>
          <cell r="I44">
            <v>106.883</v>
          </cell>
          <cell r="J44">
            <v>107.048</v>
          </cell>
          <cell r="K44">
            <v>97.7</v>
          </cell>
          <cell r="L44">
            <v>91.814999999999998</v>
          </cell>
          <cell r="M44">
            <v>113.672</v>
          </cell>
          <cell r="N44">
            <v>141.48400000000001</v>
          </cell>
          <cell r="O44">
            <v>107.08799999999999</v>
          </cell>
          <cell r="P44">
            <v>163.06700000000001</v>
          </cell>
          <cell r="Q44">
            <v>126.82599999999999</v>
          </cell>
          <cell r="R44">
            <v>142.99799999999999</v>
          </cell>
          <cell r="S44">
            <v>186.17099999999999</v>
          </cell>
          <cell r="T44">
            <v>302.31599999999997</v>
          </cell>
          <cell r="U44">
            <v>203.184</v>
          </cell>
          <cell r="V44">
            <v>141.00800000000001</v>
          </cell>
          <cell r="W44">
            <v>232.92599999999999</v>
          </cell>
          <cell r="X44">
            <v>111.17100000000001</v>
          </cell>
          <cell r="Y44">
            <v>208.55600000000001</v>
          </cell>
          <cell r="Z44">
            <v>190.39699999999999</v>
          </cell>
          <cell r="AA44">
            <v>177.71600000000001</v>
          </cell>
          <cell r="AB44">
            <v>166.59200000000001</v>
          </cell>
          <cell r="AC44">
            <v>113.795</v>
          </cell>
          <cell r="AD44">
            <v>174.11600000000001</v>
          </cell>
          <cell r="AE44">
            <v>186.80799999999999</v>
          </cell>
          <cell r="AF44">
            <v>314.69600000000003</v>
          </cell>
          <cell r="AG44">
            <v>441.76100000000002</v>
          </cell>
          <cell r="AH44">
            <v>458.15300000000002</v>
          </cell>
          <cell r="AI44">
            <v>353.505</v>
          </cell>
          <cell r="AJ44">
            <v>757.46299999999997</v>
          </cell>
          <cell r="AK44">
            <v>765.02599999999995</v>
          </cell>
          <cell r="AL44">
            <v>976.04100000000005</v>
          </cell>
          <cell r="AM44">
            <v>1124.414</v>
          </cell>
          <cell r="AN44">
            <v>1185.732</v>
          </cell>
          <cell r="AO44">
            <v>1071.145</v>
          </cell>
          <cell r="AP44">
            <v>1450.2467719900001</v>
          </cell>
          <cell r="AQ44">
            <v>1390.5219999999999</v>
          </cell>
          <cell r="AR44">
            <v>549.072</v>
          </cell>
          <cell r="AS44">
            <v>1163.008</v>
          </cell>
          <cell r="AT44">
            <v>1791.002</v>
          </cell>
          <cell r="AU44">
            <v>1331.4849999999999</v>
          </cell>
          <cell r="AV44">
            <v>1540.0350000000001</v>
          </cell>
          <cell r="AW44">
            <v>1080.788</v>
          </cell>
          <cell r="CJ44" t="e">
            <v>#N/A</v>
          </cell>
          <cell r="CK44" t="e">
            <v>#N/A</v>
          </cell>
          <cell r="CL44" t="e">
            <v>#N/A</v>
          </cell>
          <cell r="CM44" t="e">
            <v>#N/A</v>
          </cell>
          <cell r="CN44" t="e">
            <v>#N/A</v>
          </cell>
          <cell r="CO44">
            <v>85.745999999999995</v>
          </cell>
          <cell r="CP44">
            <v>107.048</v>
          </cell>
          <cell r="CQ44">
            <v>141.48400000000001</v>
          </cell>
          <cell r="CR44">
            <v>142.99799999999999</v>
          </cell>
          <cell r="CS44">
            <v>141.00800000000001</v>
          </cell>
          <cell r="CT44">
            <v>190.39699999999999</v>
          </cell>
          <cell r="CU44">
            <v>174.11600000000001</v>
          </cell>
          <cell r="CV44">
            <v>458.15300000000002</v>
          </cell>
          <cell r="CW44">
            <v>976.04100000000005</v>
          </cell>
          <cell r="CX44">
            <v>1450.2467719900001</v>
          </cell>
          <cell r="CY44">
            <v>1791.002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K44">
            <v>91.537999999999997</v>
          </cell>
          <cell r="DL44">
            <v>106.578</v>
          </cell>
          <cell r="DM44">
            <v>91.814999999999998</v>
          </cell>
          <cell r="DN44">
            <v>163.06700000000001</v>
          </cell>
          <cell r="DO44">
            <v>302.31599999999997</v>
          </cell>
          <cell r="DP44">
            <v>111.17100000000001</v>
          </cell>
          <cell r="DQ44">
            <v>166.59200000000001</v>
          </cell>
          <cell r="DR44">
            <v>314.69600000000003</v>
          </cell>
          <cell r="DS44">
            <v>757.46299999999997</v>
          </cell>
          <cell r="DT44">
            <v>1185.732</v>
          </cell>
          <cell r="DU44">
            <v>549.072</v>
          </cell>
          <cell r="DV44">
            <v>1540.0350000000001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G44">
            <v>64.055000000000007</v>
          </cell>
          <cell r="EH44">
            <v>106.883</v>
          </cell>
          <cell r="EI44">
            <v>113.672</v>
          </cell>
          <cell r="EJ44">
            <v>126.82599999999999</v>
          </cell>
          <cell r="EK44">
            <v>203.184</v>
          </cell>
          <cell r="EL44">
            <v>208.55600000000001</v>
          </cell>
          <cell r="EM44">
            <v>113.795</v>
          </cell>
          <cell r="EN44">
            <v>441.76100000000002</v>
          </cell>
          <cell r="EO44">
            <v>765.02599999999995</v>
          </cell>
          <cell r="EP44">
            <v>1071.145</v>
          </cell>
          <cell r="EQ44">
            <v>1163.008</v>
          </cell>
          <cell r="ER44">
            <v>1080.788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C44">
            <v>85.745999999999995</v>
          </cell>
          <cell r="FD44">
            <v>77.852999999999994</v>
          </cell>
          <cell r="FE44">
            <v>106.578</v>
          </cell>
          <cell r="FF44">
            <v>106.883</v>
          </cell>
          <cell r="FG44">
            <v>107.048</v>
          </cell>
          <cell r="FH44">
            <v>97.7</v>
          </cell>
          <cell r="FI44">
            <v>91.814999999999998</v>
          </cell>
          <cell r="FJ44">
            <v>113.672</v>
          </cell>
          <cell r="FK44">
            <v>141.48400000000001</v>
          </cell>
          <cell r="FL44">
            <v>107.08799999999999</v>
          </cell>
          <cell r="FM44">
            <v>163.06700000000001</v>
          </cell>
          <cell r="FN44">
            <v>126.82599999999999</v>
          </cell>
          <cell r="FO44">
            <v>142.99799999999999</v>
          </cell>
          <cell r="FP44">
            <v>186.17099999999999</v>
          </cell>
          <cell r="FQ44">
            <v>302.31599999999997</v>
          </cell>
          <cell r="FR44">
            <v>203.184</v>
          </cell>
          <cell r="FS44">
            <v>141.00800000000001</v>
          </cell>
          <cell r="FT44">
            <v>232.92599999999999</v>
          </cell>
          <cell r="FU44">
            <v>111.17100000000001</v>
          </cell>
          <cell r="FV44">
            <v>208.55600000000001</v>
          </cell>
          <cell r="FW44">
            <v>190.39699999999999</v>
          </cell>
          <cell r="FX44">
            <v>177.71600000000001</v>
          </cell>
          <cell r="FY44">
            <v>166.59200000000001</v>
          </cell>
          <cell r="FZ44">
            <v>113.795</v>
          </cell>
          <cell r="GA44">
            <v>174.11600000000001</v>
          </cell>
          <cell r="GB44">
            <v>186.80799999999999</v>
          </cell>
          <cell r="GC44">
            <v>314.69600000000003</v>
          </cell>
          <cell r="GD44">
            <v>441.76100000000002</v>
          </cell>
          <cell r="GE44">
            <v>458.15300000000002</v>
          </cell>
          <cell r="GF44">
            <v>353.505</v>
          </cell>
          <cell r="GG44">
            <v>757.46299999999997</v>
          </cell>
          <cell r="GH44">
            <v>765.02599999999995</v>
          </cell>
          <cell r="GI44">
            <v>976.04100000000005</v>
          </cell>
          <cell r="GJ44">
            <v>1124.414</v>
          </cell>
          <cell r="GK44">
            <v>1185.732</v>
          </cell>
          <cell r="GL44">
            <v>1071.145</v>
          </cell>
          <cell r="GM44">
            <v>1450.2467719900001</v>
          </cell>
          <cell r="GN44">
            <v>1390.5219999999999</v>
          </cell>
          <cell r="GO44">
            <v>549.072</v>
          </cell>
          <cell r="GP44">
            <v>1163.008</v>
          </cell>
          <cell r="GQ44">
            <v>1791.002</v>
          </cell>
          <cell r="GR44">
            <v>1331.4849999999999</v>
          </cell>
          <cell r="GS44">
            <v>1540.0350000000001</v>
          </cell>
          <cell r="GT44">
            <v>1080.788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</row>
        <row r="45">
          <cell r="C45">
            <v>681.32500000000005</v>
          </cell>
          <cell r="D45">
            <v>806.94899999999996</v>
          </cell>
          <cell r="E45">
            <v>555.20500000000004</v>
          </cell>
          <cell r="F45">
            <v>715.68200000000002</v>
          </cell>
          <cell r="G45">
            <v>756.15300000000002</v>
          </cell>
          <cell r="H45">
            <v>751.04899999999998</v>
          </cell>
          <cell r="I45">
            <v>754.29700000000003</v>
          </cell>
          <cell r="J45">
            <v>244.19200000000001</v>
          </cell>
          <cell r="K45">
            <v>219.334</v>
          </cell>
          <cell r="L45">
            <v>177.154</v>
          </cell>
          <cell r="M45">
            <v>136.4</v>
          </cell>
          <cell r="N45">
            <v>186.31399999999999</v>
          </cell>
          <cell r="O45">
            <v>216.018</v>
          </cell>
          <cell r="P45">
            <v>248.87200000000001</v>
          </cell>
          <cell r="Q45">
            <v>337.83100000000002</v>
          </cell>
          <cell r="R45">
            <v>314.33600000000001</v>
          </cell>
          <cell r="S45">
            <v>299.91800000000001</v>
          </cell>
          <cell r="T45">
            <v>280.85500000000002</v>
          </cell>
          <cell r="U45">
            <v>245.27500000000001</v>
          </cell>
          <cell r="V45">
            <v>374.28800000000001</v>
          </cell>
          <cell r="W45">
            <v>368.87200000000001</v>
          </cell>
          <cell r="X45">
            <v>523.553</v>
          </cell>
          <cell r="Y45">
            <v>517.67200000000003</v>
          </cell>
          <cell r="Z45">
            <v>777.40599999999995</v>
          </cell>
          <cell r="AA45">
            <v>750.07799999999997</v>
          </cell>
          <cell r="AB45">
            <v>817.05600000000004</v>
          </cell>
          <cell r="AC45">
            <v>718.08473349999997</v>
          </cell>
          <cell r="AD45">
            <v>689.65599999999995</v>
          </cell>
          <cell r="AE45">
            <v>671.774</v>
          </cell>
          <cell r="AF45">
            <v>833.88</v>
          </cell>
          <cell r="AG45">
            <v>898.22299999999996</v>
          </cell>
          <cell r="AH45">
            <v>882.005</v>
          </cell>
          <cell r="AI45">
            <v>1130.3309999999999</v>
          </cell>
          <cell r="AJ45">
            <v>674.67200000000003</v>
          </cell>
          <cell r="AK45">
            <v>1056.653</v>
          </cell>
          <cell r="AL45">
            <v>1328.279</v>
          </cell>
          <cell r="AM45">
            <v>877.47199999999998</v>
          </cell>
          <cell r="AN45">
            <v>707.31100000000004</v>
          </cell>
          <cell r="AO45">
            <v>760.95399999999995</v>
          </cell>
          <cell r="AP45">
            <v>618.83600000000001</v>
          </cell>
          <cell r="AQ45">
            <v>220.66399999999999</v>
          </cell>
          <cell r="AR45">
            <v>1316.934</v>
          </cell>
          <cell r="AS45">
            <v>1587.3979999999999</v>
          </cell>
          <cell r="AT45">
            <v>1342.5239999999999</v>
          </cell>
          <cell r="AU45">
            <v>769.97199999999998</v>
          </cell>
          <cell r="AV45">
            <v>799.79499999999996</v>
          </cell>
          <cell r="AW45">
            <v>1020.1319999999999</v>
          </cell>
          <cell r="CJ45" t="e">
            <v>#N/A</v>
          </cell>
          <cell r="CK45" t="e">
            <v>#N/A</v>
          </cell>
          <cell r="CL45" t="e">
            <v>#N/A</v>
          </cell>
          <cell r="CM45" t="e">
            <v>#N/A</v>
          </cell>
          <cell r="CN45" t="e">
            <v>#N/A</v>
          </cell>
          <cell r="CO45">
            <v>715.68200000000002</v>
          </cell>
          <cell r="CP45">
            <v>244.19200000000001</v>
          </cell>
          <cell r="CQ45">
            <v>186.31399999999999</v>
          </cell>
          <cell r="CR45">
            <v>314.33600000000001</v>
          </cell>
          <cell r="CS45">
            <v>374.28800000000001</v>
          </cell>
          <cell r="CT45">
            <v>777.40599999999995</v>
          </cell>
          <cell r="CU45">
            <v>689.65599999999995</v>
          </cell>
          <cell r="CV45">
            <v>882.005</v>
          </cell>
          <cell r="CW45">
            <v>1328.279</v>
          </cell>
          <cell r="CX45">
            <v>618.83600000000001</v>
          </cell>
          <cell r="CY45">
            <v>1342.5239999999999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K45">
            <v>806.94899999999996</v>
          </cell>
          <cell r="DL45">
            <v>751.04899999999998</v>
          </cell>
          <cell r="DM45">
            <v>177.154</v>
          </cell>
          <cell r="DN45">
            <v>248.87200000000001</v>
          </cell>
          <cell r="DO45">
            <v>280.85500000000002</v>
          </cell>
          <cell r="DP45">
            <v>523.553</v>
          </cell>
          <cell r="DQ45">
            <v>817.05600000000004</v>
          </cell>
          <cell r="DR45">
            <v>833.88</v>
          </cell>
          <cell r="DS45">
            <v>674.67200000000003</v>
          </cell>
          <cell r="DT45">
            <v>707.31100000000004</v>
          </cell>
          <cell r="DU45">
            <v>1316.934</v>
          </cell>
          <cell r="DV45">
            <v>799.79499999999996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G45">
            <v>555.20500000000004</v>
          </cell>
          <cell r="EH45">
            <v>754.29700000000003</v>
          </cell>
          <cell r="EI45">
            <v>136.4</v>
          </cell>
          <cell r="EJ45">
            <v>337.83100000000002</v>
          </cell>
          <cell r="EK45">
            <v>245.27500000000001</v>
          </cell>
          <cell r="EL45">
            <v>517.67200000000003</v>
          </cell>
          <cell r="EM45">
            <v>718.08473349999997</v>
          </cell>
          <cell r="EN45">
            <v>898.22299999999996</v>
          </cell>
          <cell r="EO45">
            <v>1056.653</v>
          </cell>
          <cell r="EP45">
            <v>760.95399999999995</v>
          </cell>
          <cell r="EQ45">
            <v>1587.3979999999999</v>
          </cell>
          <cell r="ER45">
            <v>1020.1319999999999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C45">
            <v>715.68200000000002</v>
          </cell>
          <cell r="FD45">
            <v>756.15300000000002</v>
          </cell>
          <cell r="FE45">
            <v>751.04899999999998</v>
          </cell>
          <cell r="FF45">
            <v>754.29700000000003</v>
          </cell>
          <cell r="FG45">
            <v>244.19200000000001</v>
          </cell>
          <cell r="FH45">
            <v>219.334</v>
          </cell>
          <cell r="FI45">
            <v>177.154</v>
          </cell>
          <cell r="FJ45">
            <v>136.4</v>
          </cell>
          <cell r="FK45">
            <v>186.31399999999999</v>
          </cell>
          <cell r="FL45">
            <v>216.018</v>
          </cell>
          <cell r="FM45">
            <v>248.87200000000001</v>
          </cell>
          <cell r="FN45">
            <v>337.83100000000002</v>
          </cell>
          <cell r="FO45">
            <v>314.33600000000001</v>
          </cell>
          <cell r="FP45">
            <v>299.91800000000001</v>
          </cell>
          <cell r="FQ45">
            <v>280.85500000000002</v>
          </cell>
          <cell r="FR45">
            <v>245.27500000000001</v>
          </cell>
          <cell r="FS45">
            <v>374.28800000000001</v>
          </cell>
          <cell r="FT45">
            <v>368.87200000000001</v>
          </cell>
          <cell r="FU45">
            <v>523.553</v>
          </cell>
          <cell r="FV45">
            <v>517.67200000000003</v>
          </cell>
          <cell r="FW45">
            <v>777.40599999999995</v>
          </cell>
          <cell r="FX45">
            <v>750.07799999999997</v>
          </cell>
          <cell r="FY45">
            <v>817.05600000000004</v>
          </cell>
          <cell r="FZ45">
            <v>718.08473349999997</v>
          </cell>
          <cell r="GA45">
            <v>689.65599999999995</v>
          </cell>
          <cell r="GB45">
            <v>671.774</v>
          </cell>
          <cell r="GC45">
            <v>833.88</v>
          </cell>
          <cell r="GD45">
            <v>898.22299999999996</v>
          </cell>
          <cell r="GE45">
            <v>882.005</v>
          </cell>
          <cell r="GF45">
            <v>1130.3309999999999</v>
          </cell>
          <cell r="GG45">
            <v>674.67200000000003</v>
          </cell>
          <cell r="GH45">
            <v>1056.653</v>
          </cell>
          <cell r="GI45">
            <v>1328.279</v>
          </cell>
          <cell r="GJ45">
            <v>877.47199999999998</v>
          </cell>
          <cell r="GK45">
            <v>707.31100000000004</v>
          </cell>
          <cell r="GL45">
            <v>760.95399999999995</v>
          </cell>
          <cell r="GM45">
            <v>618.83600000000001</v>
          </cell>
          <cell r="GN45">
            <v>220.66399999999999</v>
          </cell>
          <cell r="GO45">
            <v>1316.934</v>
          </cell>
          <cell r="GP45">
            <v>1587.3979999999999</v>
          </cell>
          <cell r="GQ45">
            <v>1342.5239999999999</v>
          </cell>
          <cell r="GR45">
            <v>769.97199999999998</v>
          </cell>
          <cell r="GS45">
            <v>799.79499999999996</v>
          </cell>
          <cell r="GT45">
            <v>1020.131999999999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</row>
        <row r="46">
          <cell r="C46">
            <v>896.04</v>
          </cell>
          <cell r="D46">
            <v>944.44600000000003</v>
          </cell>
          <cell r="E46">
            <v>904.85</v>
          </cell>
          <cell r="F46">
            <v>1612.6959999999999</v>
          </cell>
          <cell r="G46">
            <v>1722.9290000000001</v>
          </cell>
          <cell r="H46">
            <v>1846.828</v>
          </cell>
          <cell r="I46">
            <v>1236.1769999999999</v>
          </cell>
          <cell r="J46">
            <v>1226.5809999999999</v>
          </cell>
          <cell r="K46">
            <v>1349.421</v>
          </cell>
          <cell r="L46">
            <v>1197.7180000000001</v>
          </cell>
          <cell r="M46">
            <v>1280.222</v>
          </cell>
          <cell r="N46">
            <v>1262.248</v>
          </cell>
          <cell r="O46">
            <v>1356.8140000000001</v>
          </cell>
          <cell r="P46">
            <v>1455.922</v>
          </cell>
          <cell r="Q46">
            <v>1457.308</v>
          </cell>
          <cell r="R46">
            <v>1593.0719999999999</v>
          </cell>
          <cell r="S46">
            <v>1545.7629999999999</v>
          </cell>
          <cell r="T46">
            <v>1476.2329999999999</v>
          </cell>
          <cell r="U46">
            <v>1603.874</v>
          </cell>
          <cell r="V46">
            <v>1767.069</v>
          </cell>
          <cell r="W46">
            <v>1724.75</v>
          </cell>
          <cell r="X46">
            <v>1671.7470000000001</v>
          </cell>
          <cell r="Y46">
            <v>1842.634</v>
          </cell>
          <cell r="Z46">
            <v>1977.6420000000001</v>
          </cell>
          <cell r="AA46">
            <v>1941.664</v>
          </cell>
          <cell r="AB46">
            <v>1946.3520000000001</v>
          </cell>
          <cell r="AC46">
            <v>1898.3633477400001</v>
          </cell>
          <cell r="AD46">
            <v>1897.731</v>
          </cell>
          <cell r="AE46">
            <v>1873.4949999999999</v>
          </cell>
          <cell r="AF46">
            <v>2569.9430000000002</v>
          </cell>
          <cell r="AG46">
            <v>3051.1019999999999</v>
          </cell>
          <cell r="AH46">
            <v>3115.9780000000001</v>
          </cell>
          <cell r="AI46">
            <v>4245.42</v>
          </cell>
          <cell r="AJ46">
            <v>3703.232</v>
          </cell>
          <cell r="AK46">
            <v>4714.6589999999997</v>
          </cell>
          <cell r="AL46">
            <v>4920.723</v>
          </cell>
          <cell r="AM46">
            <v>4098.924</v>
          </cell>
          <cell r="AN46">
            <v>4615.6139999999996</v>
          </cell>
          <cell r="AO46">
            <v>5035.0249999999996</v>
          </cell>
          <cell r="AP46">
            <v>5170.5</v>
          </cell>
          <cell r="AQ46">
            <v>4821.0889999999999</v>
          </cell>
          <cell r="AR46">
            <v>6062.3410000000003</v>
          </cell>
          <cell r="AS46">
            <v>5984.7160000000003</v>
          </cell>
          <cell r="AT46">
            <v>7580.5969999999998</v>
          </cell>
          <cell r="AU46">
            <v>6475.5929999999998</v>
          </cell>
          <cell r="AV46">
            <v>6887.1279999999997</v>
          </cell>
          <cell r="AW46">
            <v>8059.7640000000001</v>
          </cell>
          <cell r="CJ46" t="e">
            <v>#N/A</v>
          </cell>
          <cell r="CK46" t="e">
            <v>#N/A</v>
          </cell>
          <cell r="CL46" t="e">
            <v>#N/A</v>
          </cell>
          <cell r="CM46" t="e">
            <v>#N/A</v>
          </cell>
          <cell r="CN46" t="e">
            <v>#N/A</v>
          </cell>
          <cell r="CO46">
            <v>1612.6959999999999</v>
          </cell>
          <cell r="CP46">
            <v>1226.5809999999999</v>
          </cell>
          <cell r="CQ46">
            <v>1262.248</v>
          </cell>
          <cell r="CR46">
            <v>1593.0719999999999</v>
          </cell>
          <cell r="CS46">
            <v>1767.069</v>
          </cell>
          <cell r="CT46">
            <v>1977.6420000000001</v>
          </cell>
          <cell r="CU46">
            <v>1897.731</v>
          </cell>
          <cell r="CV46">
            <v>3115.9780000000001</v>
          </cell>
          <cell r="CW46">
            <v>4920.723</v>
          </cell>
          <cell r="CX46">
            <v>5170.5</v>
          </cell>
          <cell r="CY46">
            <v>7580.5969999999998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K46">
            <v>944.44600000000003</v>
          </cell>
          <cell r="DL46">
            <v>1846.828</v>
          </cell>
          <cell r="DM46">
            <v>1197.7180000000001</v>
          </cell>
          <cell r="DN46">
            <v>1455.922</v>
          </cell>
          <cell r="DO46">
            <v>1476.2329999999999</v>
          </cell>
          <cell r="DP46">
            <v>1671.7470000000001</v>
          </cell>
          <cell r="DQ46">
            <v>1946.3520000000001</v>
          </cell>
          <cell r="DR46">
            <v>2569.9430000000002</v>
          </cell>
          <cell r="DS46">
            <v>3703.232</v>
          </cell>
          <cell r="DT46">
            <v>4615.6139999999996</v>
          </cell>
          <cell r="DU46">
            <v>6062.3410000000003</v>
          </cell>
          <cell r="DV46">
            <v>6887.1279999999997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G46">
            <v>904.85</v>
          </cell>
          <cell r="EH46">
            <v>1236.1769999999999</v>
          </cell>
          <cell r="EI46">
            <v>1280.222</v>
          </cell>
          <cell r="EJ46">
            <v>1457.308</v>
          </cell>
          <cell r="EK46">
            <v>1603.874</v>
          </cell>
          <cell r="EL46">
            <v>1842.634</v>
          </cell>
          <cell r="EM46">
            <v>1898.3633477400001</v>
          </cell>
          <cell r="EN46">
            <v>3051.1019999999999</v>
          </cell>
          <cell r="EO46">
            <v>4714.6589999999997</v>
          </cell>
          <cell r="EP46">
            <v>5035.0249999999996</v>
          </cell>
          <cell r="EQ46">
            <v>5984.7160000000003</v>
          </cell>
          <cell r="ER46">
            <v>8059.7640000000001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C46">
            <v>1612.6959999999999</v>
          </cell>
          <cell r="FD46">
            <v>1722.9290000000001</v>
          </cell>
          <cell r="FE46">
            <v>1846.828</v>
          </cell>
          <cell r="FF46">
            <v>1236.1769999999999</v>
          </cell>
          <cell r="FG46">
            <v>1226.5809999999999</v>
          </cell>
          <cell r="FH46">
            <v>1349.421</v>
          </cell>
          <cell r="FI46">
            <v>1197.7180000000001</v>
          </cell>
          <cell r="FJ46">
            <v>1280.222</v>
          </cell>
          <cell r="FK46">
            <v>1262.248</v>
          </cell>
          <cell r="FL46">
            <v>1356.8140000000001</v>
          </cell>
          <cell r="FM46">
            <v>1455.922</v>
          </cell>
          <cell r="FN46">
            <v>1457.308</v>
          </cell>
          <cell r="FO46">
            <v>1593.0719999999999</v>
          </cell>
          <cell r="FP46">
            <v>1545.7629999999999</v>
          </cell>
          <cell r="FQ46">
            <v>1476.2329999999999</v>
          </cell>
          <cell r="FR46">
            <v>1603.874</v>
          </cell>
          <cell r="FS46">
            <v>1767.069</v>
          </cell>
          <cell r="FT46">
            <v>1724.75</v>
          </cell>
          <cell r="FU46">
            <v>1671.7470000000001</v>
          </cell>
          <cell r="FV46">
            <v>1842.634</v>
          </cell>
          <cell r="FW46">
            <v>1977.6420000000001</v>
          </cell>
          <cell r="FX46">
            <v>1941.664</v>
          </cell>
          <cell r="FY46">
            <v>1946.3520000000001</v>
          </cell>
          <cell r="FZ46">
            <v>1898.3633477400001</v>
          </cell>
          <cell r="GA46">
            <v>1897.731</v>
          </cell>
          <cell r="GB46">
            <v>1873.4949999999999</v>
          </cell>
          <cell r="GC46">
            <v>2569.9430000000002</v>
          </cell>
          <cell r="GD46">
            <v>3051.1019999999999</v>
          </cell>
          <cell r="GE46">
            <v>3115.9780000000001</v>
          </cell>
          <cell r="GF46">
            <v>4245.42</v>
          </cell>
          <cell r="GG46">
            <v>3703.232</v>
          </cell>
          <cell r="GH46">
            <v>4714.6589999999997</v>
          </cell>
          <cell r="GI46">
            <v>4920.723</v>
          </cell>
          <cell r="GJ46">
            <v>4098.924</v>
          </cell>
          <cell r="GK46">
            <v>4615.6139999999996</v>
          </cell>
          <cell r="GL46">
            <v>5035.0249999999996</v>
          </cell>
          <cell r="GM46">
            <v>5170.5</v>
          </cell>
          <cell r="GN46">
            <v>4821.0889999999999</v>
          </cell>
          <cell r="GO46">
            <v>6062.3410000000003</v>
          </cell>
          <cell r="GP46">
            <v>5984.7160000000003</v>
          </cell>
          <cell r="GQ46">
            <v>7580.5969999999998</v>
          </cell>
          <cell r="GR46">
            <v>6475.5929999999998</v>
          </cell>
          <cell r="GS46">
            <v>6887.1279999999997</v>
          </cell>
          <cell r="GT46">
            <v>8059.7640000000001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</row>
        <row r="47">
          <cell r="C47">
            <v>524.70799999999997</v>
          </cell>
          <cell r="D47">
            <v>469.529</v>
          </cell>
          <cell r="E47">
            <v>477.66399999999999</v>
          </cell>
          <cell r="F47">
            <v>426.161</v>
          </cell>
          <cell r="G47">
            <v>423.37299999999999</v>
          </cell>
          <cell r="H47">
            <v>417.35700000000003</v>
          </cell>
          <cell r="I47">
            <v>694.59</v>
          </cell>
          <cell r="J47">
            <v>692.98299999999995</v>
          </cell>
          <cell r="K47">
            <v>703.17</v>
          </cell>
          <cell r="L47">
            <v>812.23</v>
          </cell>
          <cell r="M47">
            <v>826.85599999999999</v>
          </cell>
          <cell r="N47">
            <v>915.17600000000004</v>
          </cell>
          <cell r="O47">
            <v>926.096</v>
          </cell>
          <cell r="P47">
            <v>939.81</v>
          </cell>
          <cell r="Q47">
            <v>949.85900000000004</v>
          </cell>
          <cell r="R47">
            <v>980.08699999999999</v>
          </cell>
          <cell r="S47">
            <v>998.89099999999996</v>
          </cell>
          <cell r="T47">
            <v>1012.486</v>
          </cell>
          <cell r="U47">
            <v>1022.39</v>
          </cell>
          <cell r="V47">
            <v>1032.4639999999999</v>
          </cell>
          <cell r="W47">
            <v>1045.432</v>
          </cell>
          <cell r="X47">
            <v>1059.6320000000001</v>
          </cell>
          <cell r="Y47">
            <v>1078.98</v>
          </cell>
          <cell r="Z47">
            <v>1074.2249999999999</v>
          </cell>
          <cell r="AA47">
            <v>1075.441</v>
          </cell>
          <cell r="AB47">
            <v>1085.902</v>
          </cell>
          <cell r="AC47">
            <v>1100.6959999999999</v>
          </cell>
          <cell r="AD47">
            <v>1077.575</v>
          </cell>
          <cell r="AE47">
            <v>1085.8779999999999</v>
          </cell>
          <cell r="AF47">
            <v>1240.7739999999999</v>
          </cell>
          <cell r="AG47">
            <v>1265.3710000000001</v>
          </cell>
          <cell r="AH47">
            <v>1292.0139999999999</v>
          </cell>
          <cell r="AI47">
            <v>1527.376</v>
          </cell>
          <cell r="AJ47">
            <v>1563.8430000000001</v>
          </cell>
          <cell r="AK47">
            <v>1600.663</v>
          </cell>
          <cell r="AL47">
            <v>2565.5459999999998</v>
          </cell>
          <cell r="AM47">
            <v>2619.9270000000001</v>
          </cell>
          <cell r="AN47">
            <v>2657.5540000000001</v>
          </cell>
          <cell r="AO47">
            <v>2712.6889999999999</v>
          </cell>
          <cell r="AP47">
            <v>3904.4110000000001</v>
          </cell>
          <cell r="AQ47">
            <v>3959.7629999999999</v>
          </cell>
          <cell r="AR47">
            <v>3943.2890000000002</v>
          </cell>
          <cell r="AS47">
            <v>4049.7930000000001</v>
          </cell>
          <cell r="AT47">
            <v>4186.2879999999996</v>
          </cell>
          <cell r="AU47">
            <v>4402.0950000000003</v>
          </cell>
          <cell r="AV47">
            <v>4561.3419999999996</v>
          </cell>
          <cell r="AW47">
            <v>4772.9629999999997</v>
          </cell>
          <cell r="CJ47" t="e">
            <v>#N/A</v>
          </cell>
          <cell r="CK47" t="e">
            <v>#N/A</v>
          </cell>
          <cell r="CL47" t="e">
            <v>#N/A</v>
          </cell>
          <cell r="CM47" t="e">
            <v>#N/A</v>
          </cell>
          <cell r="CN47" t="e">
            <v>#N/A</v>
          </cell>
          <cell r="CO47">
            <v>426.161</v>
          </cell>
          <cell r="CP47">
            <v>692.98299999999995</v>
          </cell>
          <cell r="CQ47">
            <v>915.17600000000004</v>
          </cell>
          <cell r="CR47">
            <v>980.08699999999999</v>
          </cell>
          <cell r="CS47">
            <v>1032.4639999999999</v>
          </cell>
          <cell r="CT47">
            <v>1074.2249999999999</v>
          </cell>
          <cell r="CU47">
            <v>1077.575</v>
          </cell>
          <cell r="CV47">
            <v>1292.0139999999999</v>
          </cell>
          <cell r="CW47">
            <v>2565.5459999999998</v>
          </cell>
          <cell r="CX47">
            <v>3904.4110000000001</v>
          </cell>
          <cell r="CY47">
            <v>4186.2879999999996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K47">
            <v>469.529</v>
          </cell>
          <cell r="DL47">
            <v>417.35700000000003</v>
          </cell>
          <cell r="DM47">
            <v>812.23</v>
          </cell>
          <cell r="DN47">
            <v>939.81</v>
          </cell>
          <cell r="DO47">
            <v>1012.486</v>
          </cell>
          <cell r="DP47">
            <v>1059.6320000000001</v>
          </cell>
          <cell r="DQ47">
            <v>1085.902</v>
          </cell>
          <cell r="DR47">
            <v>1240.7739999999999</v>
          </cell>
          <cell r="DS47">
            <v>1563.8430000000001</v>
          </cell>
          <cell r="DT47">
            <v>2657.5540000000001</v>
          </cell>
          <cell r="DU47">
            <v>3943.2890000000002</v>
          </cell>
          <cell r="DV47">
            <v>4561.3419999999996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G47">
            <v>477.66399999999999</v>
          </cell>
          <cell r="EH47">
            <v>694.59</v>
          </cell>
          <cell r="EI47">
            <v>826.85599999999999</v>
          </cell>
          <cell r="EJ47">
            <v>949.85900000000004</v>
          </cell>
          <cell r="EK47">
            <v>1022.39</v>
          </cell>
          <cell r="EL47">
            <v>1078.98</v>
          </cell>
          <cell r="EM47">
            <v>1100.6959999999999</v>
          </cell>
          <cell r="EN47">
            <v>1265.3710000000001</v>
          </cell>
          <cell r="EO47">
            <v>1600.663</v>
          </cell>
          <cell r="EP47">
            <v>2712.6889999999999</v>
          </cell>
          <cell r="EQ47">
            <v>4049.7930000000001</v>
          </cell>
          <cell r="ER47">
            <v>4772.9629999999997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C47">
            <v>426.161</v>
          </cell>
          <cell r="FD47">
            <v>423.37299999999999</v>
          </cell>
          <cell r="FE47">
            <v>417.35700000000003</v>
          </cell>
          <cell r="FF47">
            <v>694.59</v>
          </cell>
          <cell r="FG47">
            <v>692.98299999999995</v>
          </cell>
          <cell r="FH47">
            <v>703.17</v>
          </cell>
          <cell r="FI47">
            <v>812.23</v>
          </cell>
          <cell r="FJ47">
            <v>826.85599999999999</v>
          </cell>
          <cell r="FK47">
            <v>915.17600000000004</v>
          </cell>
          <cell r="FL47">
            <v>926.096</v>
          </cell>
          <cell r="FM47">
            <v>939.81</v>
          </cell>
          <cell r="FN47">
            <v>949.85900000000004</v>
          </cell>
          <cell r="FO47">
            <v>980.08699999999999</v>
          </cell>
          <cell r="FP47">
            <v>998.89099999999996</v>
          </cell>
          <cell r="FQ47">
            <v>1012.486</v>
          </cell>
          <cell r="FR47">
            <v>1022.39</v>
          </cell>
          <cell r="FS47">
            <v>1032.4639999999999</v>
          </cell>
          <cell r="FT47">
            <v>1045.432</v>
          </cell>
          <cell r="FU47">
            <v>1059.6320000000001</v>
          </cell>
          <cell r="FV47">
            <v>1078.98</v>
          </cell>
          <cell r="FW47">
            <v>1074.2249999999999</v>
          </cell>
          <cell r="FX47">
            <v>1075.441</v>
          </cell>
          <cell r="FY47">
            <v>1085.902</v>
          </cell>
          <cell r="FZ47">
            <v>1100.6959999999999</v>
          </cell>
          <cell r="GA47">
            <v>1077.575</v>
          </cell>
          <cell r="GB47">
            <v>1085.8779999999999</v>
          </cell>
          <cell r="GC47">
            <v>1240.7739999999999</v>
          </cell>
          <cell r="GD47">
            <v>1265.3710000000001</v>
          </cell>
          <cell r="GE47">
            <v>1292.0139999999999</v>
          </cell>
          <cell r="GF47">
            <v>1527.376</v>
          </cell>
          <cell r="GG47">
            <v>1563.8430000000001</v>
          </cell>
          <cell r="GH47">
            <v>1600.663</v>
          </cell>
          <cell r="GI47">
            <v>2565.5459999999998</v>
          </cell>
          <cell r="GJ47">
            <v>2619.9270000000001</v>
          </cell>
          <cell r="GK47">
            <v>2657.5540000000001</v>
          </cell>
          <cell r="GL47">
            <v>2712.6889999999999</v>
          </cell>
          <cell r="GM47">
            <v>3904.4110000000001</v>
          </cell>
          <cell r="GN47">
            <v>3959.7629999999999</v>
          </cell>
          <cell r="GO47">
            <v>3943.2890000000002</v>
          </cell>
          <cell r="GP47">
            <v>4049.7930000000001</v>
          </cell>
          <cell r="GQ47">
            <v>4186.2879999999996</v>
          </cell>
          <cell r="GR47">
            <v>4402.0950000000003</v>
          </cell>
          <cell r="GS47">
            <v>4561.3419999999996</v>
          </cell>
          <cell r="GT47">
            <v>4772.9629999999997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</row>
        <row r="48">
          <cell r="C48">
            <v>784.64299999999992</v>
          </cell>
          <cell r="D48">
            <v>863.904</v>
          </cell>
          <cell r="E48">
            <v>835.78399999999999</v>
          </cell>
          <cell r="F48">
            <v>1495.672</v>
          </cell>
          <cell r="G48">
            <v>1604.8600000000001</v>
          </cell>
          <cell r="H48">
            <v>1635.143</v>
          </cell>
          <cell r="I48">
            <v>760.49899999999991</v>
          </cell>
          <cell r="J48">
            <v>822.49299999999994</v>
          </cell>
          <cell r="K48">
            <v>851.88400000000001</v>
          </cell>
          <cell r="L48">
            <v>739.64700000000005</v>
          </cell>
          <cell r="M48">
            <v>736.83899999999994</v>
          </cell>
          <cell r="N48">
            <v>789.16700000000003</v>
          </cell>
          <cell r="O48">
            <v>977.55500000000006</v>
          </cell>
          <cell r="P48">
            <v>1111.9770000000001</v>
          </cell>
          <cell r="Q48">
            <v>1152.028</v>
          </cell>
          <cell r="R48">
            <v>1134.5119999999999</v>
          </cell>
          <cell r="S48">
            <v>1114.5539999999999</v>
          </cell>
          <cell r="T48">
            <v>1141.0519999999999</v>
          </cell>
          <cell r="U48">
            <v>1247.078</v>
          </cell>
          <cell r="V48">
            <v>1468.6669999999999</v>
          </cell>
          <cell r="W48">
            <v>1364.7370000000001</v>
          </cell>
          <cell r="X48">
            <v>1437.4280000000001</v>
          </cell>
          <cell r="Y48">
            <v>1432.0920000000001</v>
          </cell>
          <cell r="Z48">
            <v>1555.3310000000001</v>
          </cell>
          <cell r="AA48">
            <v>1569.4870000000001</v>
          </cell>
          <cell r="AB48">
            <v>1527.1100000000001</v>
          </cell>
          <cell r="AC48">
            <v>1562.7533477400002</v>
          </cell>
          <cell r="AD48">
            <v>1623.127</v>
          </cell>
          <cell r="AE48">
            <v>1624.1</v>
          </cell>
          <cell r="AF48">
            <v>2129.3390000000004</v>
          </cell>
          <cell r="AG48">
            <v>2200.665</v>
          </cell>
          <cell r="AH48">
            <v>2493.41</v>
          </cell>
          <cell r="AI48">
            <v>3207.2920000000004</v>
          </cell>
          <cell r="AJ48">
            <v>3134.5720000000001</v>
          </cell>
          <cell r="AK48">
            <v>3559.5939999999996</v>
          </cell>
          <cell r="AL48">
            <v>2957.5349999999999</v>
          </cell>
          <cell r="AM48">
            <v>3437.8</v>
          </cell>
          <cell r="AN48">
            <v>3900.9089999999997</v>
          </cell>
          <cell r="AO48">
            <v>4141.2489999999998</v>
          </cell>
          <cell r="AP48">
            <v>3157.1459999999997</v>
          </cell>
          <cell r="AQ48">
            <v>3665.0140000000001</v>
          </cell>
          <cell r="AR48">
            <v>4257.5700000000006</v>
          </cell>
          <cell r="AS48">
            <v>3619.0640000000003</v>
          </cell>
          <cell r="AT48">
            <v>3890.0749999999998</v>
          </cell>
          <cell r="AU48">
            <v>4533.07</v>
          </cell>
          <cell r="AV48">
            <v>5165.8959999999997</v>
          </cell>
          <cell r="AW48">
            <v>6309.2719999999999</v>
          </cell>
          <cell r="CJ48" t="e">
            <v>#N/A</v>
          </cell>
          <cell r="CK48" t="e">
            <v>#N/A</v>
          </cell>
          <cell r="CL48" t="e">
            <v>#N/A</v>
          </cell>
          <cell r="CM48" t="e">
            <v>#N/A</v>
          </cell>
          <cell r="CN48" t="e">
            <v>#N/A</v>
          </cell>
          <cell r="CO48">
            <v>1495.672</v>
          </cell>
          <cell r="CP48">
            <v>822.49299999999994</v>
          </cell>
          <cell r="CQ48">
            <v>789.16700000000003</v>
          </cell>
          <cell r="CR48">
            <v>1134.5119999999999</v>
          </cell>
          <cell r="CS48">
            <v>1468.6669999999999</v>
          </cell>
          <cell r="CT48">
            <v>1555.3310000000001</v>
          </cell>
          <cell r="CU48">
            <v>1623.127</v>
          </cell>
          <cell r="CV48">
            <v>2493.41</v>
          </cell>
          <cell r="CW48">
            <v>2957.5349999999999</v>
          </cell>
          <cell r="CX48">
            <v>3157.1459999999997</v>
          </cell>
          <cell r="CY48">
            <v>3890.0749999999998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K48">
            <v>863.904</v>
          </cell>
          <cell r="DL48">
            <v>1635.143</v>
          </cell>
          <cell r="DM48">
            <v>739.64700000000005</v>
          </cell>
          <cell r="DN48">
            <v>1111.9770000000001</v>
          </cell>
          <cell r="DO48">
            <v>1141.0519999999999</v>
          </cell>
          <cell r="DP48">
            <v>1437.4280000000001</v>
          </cell>
          <cell r="DQ48">
            <v>1527.1100000000001</v>
          </cell>
          <cell r="DR48">
            <v>2129.3390000000004</v>
          </cell>
          <cell r="DS48">
            <v>3134.5720000000001</v>
          </cell>
          <cell r="DT48">
            <v>3900.9089999999997</v>
          </cell>
          <cell r="DU48">
            <v>4257.5700000000006</v>
          </cell>
          <cell r="DV48">
            <v>5165.8959999999997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G48">
            <v>835.78399999999999</v>
          </cell>
          <cell r="EH48">
            <v>760.49899999999991</v>
          </cell>
          <cell r="EI48">
            <v>736.83899999999994</v>
          </cell>
          <cell r="EJ48">
            <v>1152.028</v>
          </cell>
          <cell r="EK48">
            <v>1247.078</v>
          </cell>
          <cell r="EL48">
            <v>1432.0920000000001</v>
          </cell>
          <cell r="EM48">
            <v>1562.7533477400002</v>
          </cell>
          <cell r="EN48">
            <v>2200.665</v>
          </cell>
          <cell r="EO48">
            <v>3559.5939999999996</v>
          </cell>
          <cell r="EP48">
            <v>4141.2489999999998</v>
          </cell>
          <cell r="EQ48">
            <v>3619.0640000000003</v>
          </cell>
          <cell r="ER48">
            <v>6309.2719999999999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C48">
            <v>1495.672</v>
          </cell>
          <cell r="FD48">
            <v>1604.8600000000001</v>
          </cell>
          <cell r="FE48">
            <v>1635.143</v>
          </cell>
          <cell r="FF48">
            <v>760.49899999999991</v>
          </cell>
          <cell r="FG48">
            <v>822.49299999999994</v>
          </cell>
          <cell r="FH48">
            <v>851.88400000000001</v>
          </cell>
          <cell r="FI48">
            <v>739.64700000000005</v>
          </cell>
          <cell r="FJ48">
            <v>736.83899999999994</v>
          </cell>
          <cell r="FK48">
            <v>789.16700000000003</v>
          </cell>
          <cell r="FL48">
            <v>977.55500000000006</v>
          </cell>
          <cell r="FM48">
            <v>1111.9770000000001</v>
          </cell>
          <cell r="FN48">
            <v>1152.028</v>
          </cell>
          <cell r="FO48">
            <v>1134.5119999999999</v>
          </cell>
          <cell r="FP48">
            <v>1114.5539999999999</v>
          </cell>
          <cell r="FQ48">
            <v>1141.0519999999999</v>
          </cell>
          <cell r="FR48">
            <v>1247.078</v>
          </cell>
          <cell r="FS48">
            <v>1468.6669999999999</v>
          </cell>
          <cell r="FT48">
            <v>1364.7370000000001</v>
          </cell>
          <cell r="FU48">
            <v>1437.4280000000001</v>
          </cell>
          <cell r="FV48">
            <v>1432.0920000000001</v>
          </cell>
          <cell r="FW48">
            <v>1555.3310000000001</v>
          </cell>
          <cell r="FX48">
            <v>1569.4870000000001</v>
          </cell>
          <cell r="FY48">
            <v>1527.1100000000001</v>
          </cell>
          <cell r="FZ48">
            <v>1562.7533477400002</v>
          </cell>
          <cell r="GA48">
            <v>1623.127</v>
          </cell>
          <cell r="GB48">
            <v>1624.1</v>
          </cell>
          <cell r="GC48">
            <v>2129.3390000000004</v>
          </cell>
          <cell r="GD48">
            <v>2200.665</v>
          </cell>
          <cell r="GE48">
            <v>2493.41</v>
          </cell>
          <cell r="GF48">
            <v>3207.2920000000004</v>
          </cell>
          <cell r="GG48">
            <v>3134.5720000000001</v>
          </cell>
          <cell r="GH48">
            <v>3559.5939999999996</v>
          </cell>
          <cell r="GI48">
            <v>2957.5349999999999</v>
          </cell>
          <cell r="GJ48">
            <v>3437.8</v>
          </cell>
          <cell r="GK48">
            <v>3900.9089999999997</v>
          </cell>
          <cell r="GL48">
            <v>4141.2489999999998</v>
          </cell>
          <cell r="GM48">
            <v>3157.1459999999997</v>
          </cell>
          <cell r="GN48">
            <v>3665.0140000000001</v>
          </cell>
          <cell r="GO48">
            <v>4257.5700000000006</v>
          </cell>
          <cell r="GP48">
            <v>3619.0640000000003</v>
          </cell>
          <cell r="GQ48">
            <v>3890.0749999999998</v>
          </cell>
          <cell r="GR48">
            <v>4533.07</v>
          </cell>
          <cell r="GS48">
            <v>5165.8959999999997</v>
          </cell>
          <cell r="GT48">
            <v>6309.2719999999999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Energético"/>
      <sheetName val="Resumo CPFL Geração(2)"/>
      <sheetName val="Receita"/>
      <sheetName val="Verificadores"/>
      <sheetName val="Dados Históricos"/>
      <sheetName val="Balanço"/>
      <sheetName val="Dívidas"/>
      <sheetName val="Caixa Orçado"/>
      <sheetName val="Contas-Passivas"/>
      <sheetName val="FCD"/>
      <sheetName val="TIR"/>
      <sheetName val="Premissas Gerais"/>
      <sheetName val="Despesas"/>
      <sheetName val="Resultado"/>
      <sheetName val="Contas-Ativas"/>
      <sheetName val="Premissas"/>
      <sheetName val="Impostos"/>
      <sheetName val="Macroeconômicas"/>
      <sheetName val="Diferido"/>
      <sheetName val="Aportes e Desembolsos"/>
      <sheetName val="Permanente"/>
      <sheetName val="IR CS"/>
      <sheetName val="Energia Comprad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rno_Cache_XXXXX"/>
      <sheetName val="Números&gt;&gt;"/>
      <sheetName val="Dias do período"/>
      <sheetName val="Apresentação operacionais"/>
      <sheetName val="Resumo"/>
      <sheetName val="Apresentação financeiros"/>
      <sheetName val="Apresentação Evolução Financ."/>
      <sheetName val="Outputs&gt;&gt;"/>
      <sheetName val="Gráficos financeiros"/>
      <sheetName val="Gráficos operacionais"/>
      <sheetName val="Resultados"/>
      <sheetName val="Highlights"/>
      <sheetName val="Inputs&gt;&gt;"/>
      <sheetName val="Base de dados"/>
      <sheetName val="Auxílio"/>
      <sheetName val="Resumo anual"/>
    </sheetNames>
    <sheetDataSet>
      <sheetData sheetId="0"/>
      <sheetData sheetId="1"/>
      <sheetData sheetId="2"/>
      <sheetData sheetId="3">
        <row r="2">
          <cell r="C2" t="str">
            <v>4T14</v>
          </cell>
          <cell r="D2" t="str">
            <v>1T15</v>
          </cell>
          <cell r="E2" t="str">
            <v>2T15</v>
          </cell>
          <cell r="F2" t="str">
            <v>3T15</v>
          </cell>
          <cell r="G2" t="str">
            <v>4T15</v>
          </cell>
          <cell r="H2" t="str">
            <v>1T16</v>
          </cell>
          <cell r="I2" t="str">
            <v>2T16</v>
          </cell>
          <cell r="J2" t="str">
            <v>3T16</v>
          </cell>
          <cell r="K2" t="str">
            <v>4T16</v>
          </cell>
          <cell r="L2" t="str">
            <v>1T17</v>
          </cell>
          <cell r="M2" t="str">
            <v>2T17</v>
          </cell>
          <cell r="N2" t="str">
            <v>3T17</v>
          </cell>
          <cell r="O2" t="str">
            <v>4T17</v>
          </cell>
          <cell r="P2" t="str">
            <v>1T18</v>
          </cell>
          <cell r="Q2" t="str">
            <v>2T18</v>
          </cell>
          <cell r="R2" t="str">
            <v>3T18</v>
          </cell>
          <cell r="S2" t="str">
            <v>4T18</v>
          </cell>
          <cell r="T2" t="str">
            <v>1T19</v>
          </cell>
          <cell r="U2" t="str">
            <v>2T19</v>
          </cell>
          <cell r="V2" t="str">
            <v>3T19</v>
          </cell>
          <cell r="W2" t="str">
            <v>4T19</v>
          </cell>
          <cell r="X2" t="str">
            <v>1T20</v>
          </cell>
          <cell r="Y2" t="str">
            <v>2T20</v>
          </cell>
          <cell r="Z2" t="str">
            <v>3T20</v>
          </cell>
          <cell r="AA2" t="str">
            <v>4T20</v>
          </cell>
          <cell r="AB2" t="str">
            <v>1T21</v>
          </cell>
        </row>
        <row r="3">
          <cell r="C3">
            <v>42370.652173913048</v>
          </cell>
          <cell r="D3">
            <v>42350.7</v>
          </cell>
          <cell r="E3">
            <v>41540.659340659346</v>
          </cell>
          <cell r="F3">
            <v>42077.173913043473</v>
          </cell>
          <cell r="G3">
            <v>44683.043478260872</v>
          </cell>
          <cell r="H3">
            <v>46618.681318681316</v>
          </cell>
          <cell r="I3">
            <v>47339.560439560446</v>
          </cell>
          <cell r="J3">
            <v>52678.260869565223</v>
          </cell>
          <cell r="K3">
            <v>57237.054347826088</v>
          </cell>
          <cell r="L3">
            <v>58983.333333333336</v>
          </cell>
          <cell r="M3">
            <v>61159.538461538461</v>
          </cell>
          <cell r="N3">
            <v>71600</v>
          </cell>
          <cell r="O3">
            <v>84807.608695652161</v>
          </cell>
          <cell r="P3">
            <v>90437.688888888893</v>
          </cell>
          <cell r="Q3">
            <v>90483.230769230766</v>
          </cell>
          <cell r="R3">
            <v>97547.826086956527</v>
          </cell>
          <cell r="S3">
            <v>108007.60869565218</v>
          </cell>
          <cell r="T3">
            <v>114197.77777777778</v>
          </cell>
          <cell r="U3">
            <v>116878.57142857143</v>
          </cell>
          <cell r="V3">
            <v>131105.4347826087</v>
          </cell>
          <cell r="W3">
            <v>149679.34782608697</v>
          </cell>
          <cell r="X3">
            <v>155687.91208791209</v>
          </cell>
          <cell r="Y3">
            <v>107686.81318681319</v>
          </cell>
          <cell r="Z3">
            <v>135807.60869565216</v>
          </cell>
          <cell r="AA3">
            <v>152013.04347826086</v>
          </cell>
          <cell r="AB3">
            <v>148844.45555555556</v>
          </cell>
        </row>
        <row r="4">
          <cell r="C4" t="e">
            <v>#N/A</v>
          </cell>
          <cell r="D4">
            <v>10716.811111111112</v>
          </cell>
          <cell r="E4">
            <v>12311.670329670331</v>
          </cell>
          <cell r="F4">
            <v>15273.608695652174</v>
          </cell>
          <cell r="G4">
            <v>17253.586956521736</v>
          </cell>
          <cell r="H4">
            <v>19339.868131868134</v>
          </cell>
          <cell r="I4">
            <v>20931.483516483517</v>
          </cell>
          <cell r="J4">
            <v>24503.489130434784</v>
          </cell>
          <cell r="K4">
            <v>24973.91304347826</v>
          </cell>
          <cell r="L4">
            <v>28874.68888888889</v>
          </cell>
          <cell r="M4">
            <v>29794.340659340658</v>
          </cell>
          <cell r="N4">
            <v>32417.021739130432</v>
          </cell>
          <cell r="O4">
            <v>32809.489130434784</v>
          </cell>
          <cell r="P4">
            <v>35549.799999999996</v>
          </cell>
          <cell r="Q4">
            <v>35752.604395604394</v>
          </cell>
          <cell r="R4">
            <v>39318.271739130432</v>
          </cell>
          <cell r="S4">
            <v>40450.57608695652</v>
          </cell>
          <cell r="T4">
            <v>41423.633333333331</v>
          </cell>
          <cell r="U4">
            <v>41142.098901098907</v>
          </cell>
          <cell r="V4">
            <v>45413.043478260865</v>
          </cell>
          <cell r="W4">
            <v>48706.52173913044</v>
          </cell>
          <cell r="X4">
            <v>48571.428571428572</v>
          </cell>
          <cell r="Y4">
            <v>38049.439560439561</v>
          </cell>
          <cell r="Z4">
            <v>47066.52173913044</v>
          </cell>
          <cell r="AA4">
            <v>52421.413043478271</v>
          </cell>
          <cell r="AB4">
            <v>56300</v>
          </cell>
        </row>
        <row r="5">
          <cell r="C5">
            <v>11004.847826086956</v>
          </cell>
          <cell r="D5">
            <v>11109.844444444445</v>
          </cell>
          <cell r="E5">
            <v>10345.626373626374</v>
          </cell>
          <cell r="F5">
            <v>10659.641304347826</v>
          </cell>
          <cell r="G5">
            <v>11425.75</v>
          </cell>
          <cell r="H5">
            <v>11496.472527472528</v>
          </cell>
          <cell r="I5">
            <v>11262.648351648351</v>
          </cell>
          <cell r="J5">
            <v>13765.489130434782</v>
          </cell>
          <cell r="K5">
            <v>15863.260869565218</v>
          </cell>
          <cell r="L5">
            <v>17160.633333333331</v>
          </cell>
          <cell r="M5">
            <v>16078.97802197802</v>
          </cell>
          <cell r="N5">
            <v>18143.641304347824</v>
          </cell>
          <cell r="O5">
            <v>19667.228260869564</v>
          </cell>
          <cell r="P5">
            <v>21830.744444444445</v>
          </cell>
          <cell r="Q5">
            <v>19875.637362637364</v>
          </cell>
          <cell r="R5">
            <v>23242.293478260872</v>
          </cell>
          <cell r="S5">
            <v>28717.391304347824</v>
          </cell>
          <cell r="T5">
            <v>35061.444444444445</v>
          </cell>
          <cell r="U5">
            <v>36572.890109890111</v>
          </cell>
          <cell r="V5">
            <v>38891.304347826088</v>
          </cell>
          <cell r="W5">
            <v>44967.391304347831</v>
          </cell>
          <cell r="X5">
            <v>49164.835164835167</v>
          </cell>
          <cell r="Y5">
            <v>39802.197802197799</v>
          </cell>
          <cell r="Z5">
            <v>44442.92391304348</v>
          </cell>
          <cell r="AA5">
            <v>48358.717391304352</v>
          </cell>
          <cell r="AB5">
            <v>51255.555555555555</v>
          </cell>
        </row>
        <row r="7">
          <cell r="C7" t="str">
            <v>4T14</v>
          </cell>
          <cell r="D7" t="str">
            <v>1T15</v>
          </cell>
          <cell r="E7" t="str">
            <v>2T15</v>
          </cell>
          <cell r="F7" t="str">
            <v>3T15</v>
          </cell>
          <cell r="G7" t="str">
            <v>4T15</v>
          </cell>
          <cell r="H7" t="str">
            <v>1T16</v>
          </cell>
          <cell r="I7" t="str">
            <v>2T16</v>
          </cell>
          <cell r="J7" t="str">
            <v>3T16</v>
          </cell>
          <cell r="K7" t="str">
            <v>4T16</v>
          </cell>
          <cell r="L7" t="str">
            <v>1T17</v>
          </cell>
          <cell r="M7" t="str">
            <v>2T17</v>
          </cell>
          <cell r="N7" t="str">
            <v>3T17</v>
          </cell>
          <cell r="O7" t="str">
            <v>4T17</v>
          </cell>
          <cell r="P7" t="str">
            <v>1T18</v>
          </cell>
          <cell r="Q7" t="str">
            <v>2T18</v>
          </cell>
          <cell r="R7" t="str">
            <v>3T18</v>
          </cell>
          <cell r="S7" t="str">
            <v>4T18</v>
          </cell>
          <cell r="T7" t="str">
            <v>1T19</v>
          </cell>
          <cell r="U7" t="str">
            <v>2T19</v>
          </cell>
          <cell r="V7" t="str">
            <v>3T19</v>
          </cell>
          <cell r="W7" t="str">
            <v>4T19</v>
          </cell>
          <cell r="X7" t="str">
            <v>1T20</v>
          </cell>
          <cell r="Y7" t="str">
            <v>2T20</v>
          </cell>
          <cell r="Z7" t="str">
            <v>3T20</v>
          </cell>
          <cell r="AA7" t="str">
            <v>4T20</v>
          </cell>
          <cell r="AB7" t="str">
            <v>1T21</v>
          </cell>
        </row>
        <row r="8">
          <cell r="C8">
            <v>4.9597458197582212E-2</v>
          </cell>
          <cell r="D8">
            <v>1.014046060477547E-2</v>
          </cell>
          <cell r="E8">
            <v>-2.1940491591203037E-2</v>
          </cell>
          <cell r="F8">
            <v>-2.1652274777678171E-3</v>
          </cell>
          <cell r="G8">
            <v>5.4575305918267869E-2</v>
          </cell>
          <cell r="H8">
            <v>0.11300797074585955</v>
          </cell>
          <cell r="I8">
            <v>0.13959578858261468</v>
          </cell>
          <cell r="J8">
            <v>0.25194389191702626</v>
          </cell>
          <cell r="K8">
            <v>0.28095693337614702</v>
          </cell>
          <cell r="L8">
            <v>0.25132593168799944</v>
          </cell>
          <cell r="M8">
            <v>0.29193296037512462</v>
          </cell>
          <cell r="N8">
            <v>0.3591944536150542</v>
          </cell>
          <cell r="O8">
            <v>0.48169065759886065</v>
          </cell>
          <cell r="P8">
            <v>0.53327531317698051</v>
          </cell>
          <cell r="Q8">
            <v>0.47946228904479327</v>
          </cell>
          <cell r="R8">
            <v>0.36239980568375052</v>
          </cell>
          <cell r="S8">
            <v>0.27356036040654708</v>
          </cell>
          <cell r="T8">
            <v>0.26272330906288821</v>
          </cell>
          <cell r="U8">
            <v>0.29171527624449634</v>
          </cell>
          <cell r="V8">
            <v>0.34401185594580119</v>
          </cell>
          <cell r="W8">
            <v>0.38582225487334809</v>
          </cell>
          <cell r="X8">
            <v>0.37846620872171077</v>
          </cell>
          <cell r="Y8">
            <v>-7.8643656655023819E-2</v>
          </cell>
          <cell r="Z8">
            <v>3.5865591085833648E-2</v>
          </cell>
          <cell r="AA8">
            <v>1.5591300243273709E-2</v>
          </cell>
          <cell r="AB8">
            <v>-5.4462223665264431E-2</v>
          </cell>
        </row>
        <row r="9"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>
            <v>0.82468043458201201</v>
          </cell>
          <cell r="I9">
            <v>0.70013352827032693</v>
          </cell>
          <cell r="J9">
            <v>0.60430253378234111</v>
          </cell>
          <cell r="K9">
            <v>0.44746209042858132</v>
          </cell>
          <cell r="L9">
            <v>0.47660699755899105</v>
          </cell>
          <cell r="M9">
            <v>0.42342231193874302</v>
          </cell>
          <cell r="N9">
            <v>0.32295533777132901</v>
          </cell>
          <cell r="O9">
            <v>0.31375043523676882</v>
          </cell>
          <cell r="P9">
            <v>0.23117516994892084</v>
          </cell>
          <cell r="Q9">
            <v>0.19997971441585816</v>
          </cell>
          <cell r="R9">
            <v>0.21288969898396104</v>
          </cell>
          <cell r="S9">
            <v>0.23289259171773269</v>
          </cell>
          <cell r="T9">
            <v>0.1652283088324924</v>
          </cell>
          <cell r="U9">
            <v>0.1507441093202464</v>
          </cell>
          <cell r="V9">
            <v>0.15501118105007605</v>
          </cell>
          <cell r="W9">
            <v>0.20409958153441687</v>
          </cell>
          <cell r="X9">
            <v>0.18558192894179837</v>
          </cell>
          <cell r="Y9">
            <v>-7.517018876683379E-2</v>
          </cell>
          <cell r="Z9">
            <v>3.6409765438008668E-2</v>
          </cell>
          <cell r="AA9">
            <v>7.6270921669270297E-2</v>
          </cell>
          <cell r="AB9">
            <v>0.14638009049773748</v>
          </cell>
        </row>
        <row r="10">
          <cell r="C10">
            <v>0.35938022382298263</v>
          </cell>
          <cell r="D10">
            <v>0.26733885533578783</v>
          </cell>
          <cell r="E10">
            <v>0.16567839998613243</v>
          </cell>
          <cell r="F10">
            <v>8.9492429999155743E-2</v>
          </cell>
          <cell r="G10">
            <v>3.8246978110437535E-2</v>
          </cell>
          <cell r="H10">
            <v>4.6298278003692461E-2</v>
          </cell>
          <cell r="I10">
            <v>8.8638613545884537E-2</v>
          </cell>
          <cell r="J10">
            <v>0.29136513484934534</v>
          </cell>
          <cell r="K10">
            <v>0.38837808192593193</v>
          </cell>
          <cell r="L10">
            <v>0.47628369523762193</v>
          </cell>
          <cell r="M10">
            <v>0.42763740107581105</v>
          </cell>
          <cell r="N10">
            <v>0.31805278638687651</v>
          </cell>
          <cell r="O10">
            <v>0.23979731674226734</v>
          </cell>
          <cell r="P10">
            <v>0.27214095309872666</v>
          </cell>
          <cell r="Q10">
            <v>0.23612566268016333</v>
          </cell>
          <cell r="R10">
            <v>0.28101592664815511</v>
          </cell>
          <cell r="S10">
            <v>0.46016464157711057</v>
          </cell>
          <cell r="T10">
            <v>0.60605812292246375</v>
          </cell>
          <cell r="U10">
            <v>0.84008640541211466</v>
          </cell>
          <cell r="V10">
            <v>0.67329891020445753</v>
          </cell>
          <cell r="W10">
            <v>0.56585919757759284</v>
          </cell>
          <cell r="X10">
            <v>0.41782838382141829</v>
          </cell>
          <cell r="Y10">
            <v>8.8297853481216215E-2</v>
          </cell>
          <cell r="Z10">
            <v>0.14274706539966453</v>
          </cell>
          <cell r="AA10">
            <v>7.5417452260091888E-2</v>
          </cell>
          <cell r="AB10">
            <v>3.1068395172105578E-2</v>
          </cell>
        </row>
        <row r="12">
          <cell r="C12" t="str">
            <v>4T14</v>
          </cell>
          <cell r="D12" t="str">
            <v>1T15</v>
          </cell>
          <cell r="E12" t="str">
            <v>2T15</v>
          </cell>
          <cell r="F12" t="str">
            <v>3T15</v>
          </cell>
          <cell r="G12" t="str">
            <v>4T15</v>
          </cell>
          <cell r="H12" t="str">
            <v>1T16</v>
          </cell>
          <cell r="I12" t="str">
            <v>2T16</v>
          </cell>
          <cell r="J12" t="str">
            <v>3T16</v>
          </cell>
          <cell r="K12" t="str">
            <v>4T16</v>
          </cell>
          <cell r="L12" t="str">
            <v>1T17</v>
          </cell>
          <cell r="M12" t="str">
            <v>2T17</v>
          </cell>
          <cell r="N12" t="str">
            <v>3T17</v>
          </cell>
          <cell r="O12" t="str">
            <v>4T17</v>
          </cell>
          <cell r="P12" t="str">
            <v>1T18</v>
          </cell>
          <cell r="Q12" t="str">
            <v>2T18</v>
          </cell>
          <cell r="R12" t="str">
            <v>3T18</v>
          </cell>
          <cell r="S12" t="str">
            <v>4T18</v>
          </cell>
          <cell r="T12" t="str">
            <v>1T19</v>
          </cell>
          <cell r="U12" t="str">
            <v>2T19</v>
          </cell>
          <cell r="V12" t="str">
            <v>3T19</v>
          </cell>
          <cell r="W12" t="str">
            <v>4T19</v>
          </cell>
          <cell r="X12" t="str">
            <v>1T20</v>
          </cell>
          <cell r="Y12" t="str">
            <v>2T20</v>
          </cell>
          <cell r="Z12" t="str">
            <v>3T20</v>
          </cell>
          <cell r="AA12" t="str">
            <v>4T20</v>
          </cell>
          <cell r="AB12" t="str">
            <v>1T21</v>
          </cell>
        </row>
        <row r="13">
          <cell r="C13">
            <v>0.68200000000000005</v>
          </cell>
          <cell r="D13">
            <v>0.72904940002530594</v>
          </cell>
          <cell r="E13">
            <v>0.72904940002530594</v>
          </cell>
          <cell r="F13">
            <v>0.7673437841710079</v>
          </cell>
          <cell r="G13">
            <v>0.75673130206427441</v>
          </cell>
          <cell r="H13">
            <v>0.76947672900902864</v>
          </cell>
          <cell r="I13">
            <v>0.78710128377370836</v>
          </cell>
          <cell r="J13">
            <v>0.80375210770781924</v>
          </cell>
          <cell r="K13">
            <v>0.76240488305144172</v>
          </cell>
          <cell r="L13">
            <v>0.7575476555689663</v>
          </cell>
          <cell r="M13">
            <v>0.78989667890775028</v>
          </cell>
          <cell r="N13">
            <v>0.81075847053125816</v>
          </cell>
          <cell r="O13">
            <v>0.78500000000000003</v>
          </cell>
          <cell r="P13">
            <v>0.78700000000000003</v>
          </cell>
          <cell r="Q13">
            <v>0.77</v>
          </cell>
          <cell r="R13">
            <v>0.81100000000000005</v>
          </cell>
          <cell r="S13">
            <v>0.81100000000000005</v>
          </cell>
          <cell r="T13">
            <v>0.79800000000000004</v>
          </cell>
          <cell r="U13">
            <v>0.78800000000000003</v>
          </cell>
          <cell r="V13">
            <v>0.78600000000000003</v>
          </cell>
          <cell r="W13">
            <v>0.79100000000000004</v>
          </cell>
          <cell r="X13">
            <v>0.78200000000000003</v>
          </cell>
          <cell r="Y13">
            <v>0.55600000000000005</v>
          </cell>
          <cell r="Z13">
            <v>0.75900000000000001</v>
          </cell>
          <cell r="AA13">
            <v>0.84499999999999997</v>
          </cell>
          <cell r="AB13">
            <v>0.80400000000000005</v>
          </cell>
        </row>
        <row r="14">
          <cell r="C14" t="e">
            <v>#N/A</v>
          </cell>
          <cell r="D14">
            <v>0.65</v>
          </cell>
          <cell r="E14">
            <v>0.63629999999999998</v>
          </cell>
          <cell r="F14">
            <v>0.60719999999999996</v>
          </cell>
          <cell r="G14">
            <v>0.64829999999999999</v>
          </cell>
          <cell r="H14">
            <v>0.64349999999999996</v>
          </cell>
          <cell r="I14">
            <v>0.73629999999999995</v>
          </cell>
          <cell r="J14">
            <v>0.75868361339870005</v>
          </cell>
          <cell r="K14">
            <v>0.74582191087930005</v>
          </cell>
          <cell r="L14">
            <v>0.73823347068409995</v>
          </cell>
          <cell r="M14">
            <v>0.74275005973459995</v>
          </cell>
          <cell r="N14">
            <v>0.73601432983839998</v>
          </cell>
          <cell r="O14">
            <v>0.74577773833189998</v>
          </cell>
          <cell r="P14">
            <v>0.74498995152949998</v>
          </cell>
          <cell r="Q14">
            <v>0.77407394349640002</v>
          </cell>
          <cell r="R14">
            <v>0.77356947338119997</v>
          </cell>
          <cell r="S14">
            <v>0.77794032654240719</v>
          </cell>
          <cell r="T14">
            <v>0.76517658863494364</v>
          </cell>
          <cell r="U14">
            <v>0.73560000000000003</v>
          </cell>
          <cell r="V14">
            <v>0.76119999999999999</v>
          </cell>
          <cell r="W14">
            <v>0.78900000000000003</v>
          </cell>
          <cell r="X14">
            <v>0.752</v>
          </cell>
          <cell r="Y14">
            <v>0.72900000000000009</v>
          </cell>
          <cell r="Z14">
            <v>0.82700000000000007</v>
          </cell>
          <cell r="AA14">
            <v>0.84436978803879359</v>
          </cell>
          <cell r="AB14">
            <v>0.79300000000000004</v>
          </cell>
        </row>
        <row r="15">
          <cell r="C15">
            <v>0.75119896637832984</v>
          </cell>
          <cell r="D15">
            <v>0.73341946414496462</v>
          </cell>
          <cell r="E15">
            <v>0.72994029882919942</v>
          </cell>
          <cell r="F15">
            <v>0.75359865564406237</v>
          </cell>
          <cell r="G15">
            <v>0.77414261427909314</v>
          </cell>
          <cell r="H15">
            <v>0.77347869108933343</v>
          </cell>
          <cell r="I15">
            <v>0.79344076337393654</v>
          </cell>
          <cell r="J15">
            <v>0.85341829378304346</v>
          </cell>
          <cell r="K15">
            <v>0.8328104772090994</v>
          </cell>
          <cell r="L15">
            <v>0.83277419700019961</v>
          </cell>
          <cell r="M15">
            <v>0.80905752380315821</v>
          </cell>
          <cell r="N15">
            <v>0.85038802256553725</v>
          </cell>
          <cell r="O15">
            <v>0.85038802256553725</v>
          </cell>
          <cell r="P15">
            <v>0.83622196856288189</v>
          </cell>
          <cell r="Q15">
            <v>0.79482320468888679</v>
          </cell>
          <cell r="R15">
            <v>0.76680200590845737</v>
          </cell>
          <cell r="S15">
            <v>0.76600000000000001</v>
          </cell>
          <cell r="T15">
            <v>0.8161626133377734</v>
          </cell>
          <cell r="U15">
            <v>0.75457815268697626</v>
          </cell>
          <cell r="V15">
            <v>0.75706186222326444</v>
          </cell>
          <cell r="W15">
            <v>0.79400000000000004</v>
          </cell>
          <cell r="X15">
            <v>0.76800000000000002</v>
          </cell>
          <cell r="Y15">
            <v>0.61699999999999999</v>
          </cell>
          <cell r="Z15">
            <v>0.7973970380020361</v>
          </cell>
          <cell r="AA15">
            <v>0.84864669303254181</v>
          </cell>
          <cell r="AB15">
            <v>0.82599999999999996</v>
          </cell>
        </row>
        <row r="17">
          <cell r="C17" t="str">
            <v>4T14</v>
          </cell>
          <cell r="D17" t="str">
            <v>1T15</v>
          </cell>
          <cell r="E17" t="str">
            <v>2T15</v>
          </cell>
          <cell r="F17" t="str">
            <v>3T15</v>
          </cell>
          <cell r="G17" t="str">
            <v>4T15</v>
          </cell>
          <cell r="H17" t="str">
            <v>1T16</v>
          </cell>
          <cell r="I17" t="str">
            <v>2T16</v>
          </cell>
          <cell r="J17" t="str">
            <v>3T16</v>
          </cell>
          <cell r="K17" t="str">
            <v>4T16</v>
          </cell>
          <cell r="L17" t="str">
            <v>1T17</v>
          </cell>
          <cell r="M17" t="str">
            <v>2T17</v>
          </cell>
          <cell r="N17" t="str">
            <v>3T17</v>
          </cell>
          <cell r="O17" t="str">
            <v>4T17</v>
          </cell>
          <cell r="P17" t="str">
            <v>1T18</v>
          </cell>
          <cell r="Q17" t="str">
            <v>2T18</v>
          </cell>
          <cell r="R17" t="str">
            <v>3T18</v>
          </cell>
          <cell r="S17" t="str">
            <v>4T18</v>
          </cell>
          <cell r="T17" t="str">
            <v>1T19</v>
          </cell>
          <cell r="U17" t="str">
            <v>2T19</v>
          </cell>
          <cell r="V17" t="str">
            <v>3T19</v>
          </cell>
          <cell r="W17" t="str">
            <v>4T19</v>
          </cell>
          <cell r="X17" t="str">
            <v>1T20</v>
          </cell>
          <cell r="Y17" t="str">
            <v>2T20</v>
          </cell>
          <cell r="Z17" t="str">
            <v>3T20</v>
          </cell>
          <cell r="AA17" t="str">
            <v>4T20</v>
          </cell>
          <cell r="AB17" t="str">
            <v>1T21</v>
          </cell>
        </row>
        <row r="18">
          <cell r="C18">
            <v>0.58557110438729199</v>
          </cell>
          <cell r="D18">
            <v>0.57784254210427355</v>
          </cell>
          <cell r="E18">
            <v>0.59145504941624438</v>
          </cell>
          <cell r="F18">
            <v>0.59883622291238714</v>
          </cell>
          <cell r="G18">
            <v>0.61239340226822392</v>
          </cell>
          <cell r="H18">
            <v>0.64726478826824851</v>
          </cell>
          <cell r="I18">
            <v>0.65242813389200904</v>
          </cell>
          <cell r="J18">
            <v>0.63916173931873277</v>
          </cell>
          <cell r="K18">
            <v>0.63439987256458286</v>
          </cell>
          <cell r="L18">
            <v>0.65514356174035582</v>
          </cell>
          <cell r="M18">
            <v>0.65820422572652937</v>
          </cell>
          <cell r="N18">
            <v>0.63388864744796958</v>
          </cell>
          <cell r="O18">
            <v>0.65023078474423424</v>
          </cell>
          <cell r="P18">
            <v>0.67554045776020499</v>
          </cell>
          <cell r="Q18">
            <v>0.65154820574077121</v>
          </cell>
          <cell r="R18">
            <v>0.64973980474604076</v>
          </cell>
          <cell r="S18">
            <v>0.65073569025584543</v>
          </cell>
          <cell r="T18">
            <v>0.64821556575286021</v>
          </cell>
          <cell r="U18">
            <v>0.62411221939187989</v>
          </cell>
          <cell r="V18">
            <v>0.63094064853176157</v>
          </cell>
          <cell r="W18">
            <v>0.66025217553524207</v>
          </cell>
          <cell r="X18">
            <v>0.65340962425400451</v>
          </cell>
          <cell r="Y18">
            <v>0.46375316053257515</v>
          </cell>
          <cell r="Z18">
            <v>0.64177440978768274</v>
          </cell>
          <cell r="AA18">
            <v>0.73905503450716692</v>
          </cell>
          <cell r="AB18">
            <v>0.72198529844163484</v>
          </cell>
        </row>
        <row r="19">
          <cell r="C19" t="e">
            <v>#N/A</v>
          </cell>
          <cell r="D19" t="e">
            <v>#N/A</v>
          </cell>
          <cell r="E19">
            <v>0.5189996734137986</v>
          </cell>
          <cell r="F19">
            <v>0.49835686495650106</v>
          </cell>
          <cell r="G19">
            <v>0.49397826574053327</v>
          </cell>
          <cell r="H19">
            <v>0.53093197457455832</v>
          </cell>
          <cell r="I19">
            <v>0.56366084441189301</v>
          </cell>
          <cell r="J19">
            <v>0.61983917821138346</v>
          </cell>
          <cell r="K19">
            <v>0.56702054845479077</v>
          </cell>
          <cell r="L19">
            <v>0.58425259418193531</v>
          </cell>
          <cell r="M19">
            <v>0.56353961576870537</v>
          </cell>
          <cell r="N19">
            <v>0.57126954389225637</v>
          </cell>
          <cell r="O19">
            <v>0.59206738771169609</v>
          </cell>
          <cell r="P19">
            <v>0.61570358438149575</v>
          </cell>
          <cell r="Q19">
            <v>0.62092043621262327</v>
          </cell>
          <cell r="R19">
            <v>0.63604046565311956</v>
          </cell>
          <cell r="S19">
            <v>0.66397050885974307</v>
          </cell>
          <cell r="T19">
            <v>0.65123559551940546</v>
          </cell>
          <cell r="U19">
            <v>0.60689534439325132</v>
          </cell>
          <cell r="V19">
            <v>0.63990276236847121</v>
          </cell>
          <cell r="W19">
            <v>0.69069992034343963</v>
          </cell>
          <cell r="X19">
            <v>0.65423417505144821</v>
          </cell>
          <cell r="Y19">
            <v>0.51524836216160008</v>
          </cell>
          <cell r="Z19">
            <v>0.69427741341046123</v>
          </cell>
          <cell r="AA19">
            <v>0.72655233230974192</v>
          </cell>
          <cell r="AB19">
            <v>0.72734354598414519</v>
          </cell>
        </row>
        <row r="20">
          <cell r="C20">
            <v>0.60063647277794885</v>
          </cell>
          <cell r="D20">
            <v>0.58578548860529822</v>
          </cell>
          <cell r="E20">
            <v>0.56771556459035166</v>
          </cell>
          <cell r="F20">
            <v>0.58881981479048029</v>
          </cell>
          <cell r="G20">
            <v>0.60839462117544574</v>
          </cell>
          <cell r="H20">
            <v>0.59635832785546738</v>
          </cell>
          <cell r="I20">
            <v>0.59507740082778426</v>
          </cell>
          <cell r="J20">
            <v>0.70766434651491905</v>
          </cell>
          <cell r="K20">
            <v>0.68902586777553165</v>
          </cell>
          <cell r="L20">
            <v>0.64857738631972184</v>
          </cell>
          <cell r="M20">
            <v>0.59729523106842652</v>
          </cell>
          <cell r="N20">
            <v>0.65239175761098966</v>
          </cell>
          <cell r="O20">
            <v>0.63730880411327584</v>
          </cell>
          <cell r="P20">
            <v>0.68353097964094511</v>
          </cell>
          <cell r="Q20">
            <v>0.61606901612749043</v>
          </cell>
          <cell r="R20">
            <v>0.59693556508600309</v>
          </cell>
          <cell r="S20">
            <v>0.60486856139030054</v>
          </cell>
          <cell r="T20">
            <v>0.62993418715853466</v>
          </cell>
          <cell r="U20">
            <v>0.57949045431323454</v>
          </cell>
          <cell r="V20">
            <v>0.5865594884401345</v>
          </cell>
          <cell r="W20">
            <v>0.64436882375089688</v>
          </cell>
          <cell r="X20">
            <v>0.63036944471146139</v>
          </cell>
          <cell r="Y20">
            <v>0.52024337801363285</v>
          </cell>
          <cell r="Z20">
            <v>0.63112568306685712</v>
          </cell>
          <cell r="AA20">
            <v>0.6804426285720927</v>
          </cell>
          <cell r="AB20">
            <v>0.7221392567546413</v>
          </cell>
        </row>
        <row r="22">
          <cell r="C22" t="str">
            <v>4T14</v>
          </cell>
          <cell r="D22" t="str">
            <v>1T15</v>
          </cell>
          <cell r="E22" t="str">
            <v>2T15</v>
          </cell>
          <cell r="F22" t="str">
            <v>3T15</v>
          </cell>
          <cell r="G22" t="str">
            <v>4T15</v>
          </cell>
          <cell r="H22" t="str">
            <v>1T16</v>
          </cell>
          <cell r="I22" t="str">
            <v>2T16</v>
          </cell>
          <cell r="J22" t="str">
            <v>3T16</v>
          </cell>
          <cell r="K22" t="str">
            <v>4T16</v>
          </cell>
          <cell r="L22" t="str">
            <v>1T17</v>
          </cell>
          <cell r="M22" t="str">
            <v>2T17</v>
          </cell>
          <cell r="N22" t="str">
            <v>3T17</v>
          </cell>
          <cell r="O22" t="str">
            <v>4T17</v>
          </cell>
          <cell r="P22" t="str">
            <v>1T18</v>
          </cell>
          <cell r="Q22" t="str">
            <v>2T18</v>
          </cell>
          <cell r="R22" t="str">
            <v>3T18</v>
          </cell>
          <cell r="S22" t="str">
            <v>4T18</v>
          </cell>
          <cell r="T22" t="str">
            <v>1T19</v>
          </cell>
          <cell r="U22" t="str">
            <v>2T19</v>
          </cell>
          <cell r="V22" t="str">
            <v>3T19</v>
          </cell>
          <cell r="W22" t="str">
            <v>4T19</v>
          </cell>
          <cell r="X22" t="str">
            <v>1T20</v>
          </cell>
          <cell r="Y22" t="str">
            <v>2T20</v>
          </cell>
          <cell r="Z22" t="str">
            <v>3T20</v>
          </cell>
          <cell r="AA22" t="str">
            <v>4T20</v>
          </cell>
          <cell r="AB22" t="str">
            <v>1T21</v>
          </cell>
        </row>
        <row r="23">
          <cell r="C23" t="e">
            <v>#N/A</v>
          </cell>
          <cell r="D23">
            <v>0.25304920842184692</v>
          </cell>
          <cell r="E23">
            <v>0.29637638220199991</v>
          </cell>
          <cell r="F23">
            <v>0.36299036449587979</v>
          </cell>
          <cell r="G23">
            <v>0.38613276118749446</v>
          </cell>
          <cell r="H23">
            <v>0.41485232067510552</v>
          </cell>
          <cell r="I23">
            <v>0.44215627103693211</v>
          </cell>
          <cell r="J23">
            <v>0.46515372235061075</v>
          </cell>
          <cell r="K23">
            <v>0.43632421912758323</v>
          </cell>
          <cell r="L23">
            <v>0.48953979466892716</v>
          </cell>
          <cell r="M23">
            <v>0.48715770930935809</v>
          </cell>
          <cell r="N23">
            <v>0.45275170026718481</v>
          </cell>
          <cell r="O23">
            <v>0.38686964100329396</v>
          </cell>
          <cell r="P23">
            <v>0.39308611748887379</v>
          </cell>
          <cell r="Q23">
            <v>0.39512961784916978</v>
          </cell>
          <cell r="R23">
            <v>0.40306661169548935</v>
          </cell>
          <cell r="S23">
            <v>0.37451598619259913</v>
          </cell>
          <cell r="T23">
            <v>0.36273589678725016</v>
          </cell>
          <cell r="U23">
            <v>0.3520072019894791</v>
          </cell>
          <cell r="V23">
            <v>0.34638566702869406</v>
          </cell>
          <cell r="W23">
            <v>0.32540575868704841</v>
          </cell>
          <cell r="X23">
            <v>0.31197944606002431</v>
          </cell>
          <cell r="Y23">
            <v>0.35333425174753813</v>
          </cell>
          <cell r="Z23">
            <v>0.34656763484148778</v>
          </cell>
          <cell r="AA23">
            <v>0.34484812516088442</v>
          </cell>
          <cell r="AB23">
            <v>0.37824720974565468</v>
          </cell>
        </row>
        <row r="24">
          <cell r="C24">
            <v>0.25972807265077857</v>
          </cell>
          <cell r="D24">
            <v>0.2623296532157543</v>
          </cell>
          <cell r="E24">
            <v>0.24904819850801541</v>
          </cell>
          <cell r="F24">
            <v>0.2533354860375604</v>
          </cell>
          <cell r="G24">
            <v>0.25570661957166901</v>
          </cell>
          <cell r="H24">
            <v>0.24660655776347737</v>
          </cell>
          <cell r="I24">
            <v>0.23791197567260147</v>
          </cell>
          <cell r="J24">
            <v>0.2613125206338725</v>
          </cell>
          <cell r="K24">
            <v>0.27715019667443314</v>
          </cell>
          <cell r="L24">
            <v>0.29094037863803329</v>
          </cell>
          <cell r="M24">
            <v>0.26290221323513818</v>
          </cell>
          <cell r="N24">
            <v>0.25340281151323779</v>
          </cell>
          <cell r="O24">
            <v>0.23190405393281471</v>
          </cell>
          <cell r="P24">
            <v>0.24138989742722797</v>
          </cell>
          <cell r="Q24">
            <v>0.21966100451616682</v>
          </cell>
          <cell r="R24">
            <v>0.23826562221429845</v>
          </cell>
          <cell r="S24">
            <v>0.26588303964092702</v>
          </cell>
          <cell r="T24">
            <v>0.30702387670513143</v>
          </cell>
          <cell r="U24">
            <v>0.31291356202313853</v>
          </cell>
          <cell r="V24">
            <v>0.29664143528689985</v>
          </cell>
          <cell r="W24">
            <v>0.30042482117570168</v>
          </cell>
          <cell r="X24">
            <v>0.31579095965442278</v>
          </cell>
          <cell r="Y24">
            <v>0.36961069442318484</v>
          </cell>
          <cell r="Z24">
            <v>0.32724914561039836</v>
          </cell>
          <cell r="AA24">
            <v>0.31812215770957875</v>
          </cell>
          <cell r="AB24">
            <v>0.34435649862970297</v>
          </cell>
        </row>
        <row r="30">
          <cell r="C30" t="str">
            <v>4T14</v>
          </cell>
          <cell r="D30" t="str">
            <v>1T15</v>
          </cell>
          <cell r="E30" t="str">
            <v>2T15</v>
          </cell>
          <cell r="F30" t="str">
            <v>3T15</v>
          </cell>
          <cell r="G30" t="str">
            <v>4T15</v>
          </cell>
          <cell r="H30" t="str">
            <v>1T16</v>
          </cell>
          <cell r="I30" t="str">
            <v>2T16</v>
          </cell>
          <cell r="J30" t="str">
            <v>3T16</v>
          </cell>
          <cell r="K30" t="str">
            <v>4T16</v>
          </cell>
          <cell r="L30" t="str">
            <v>1T17</v>
          </cell>
          <cell r="M30" t="str">
            <v>2T17</v>
          </cell>
          <cell r="N30" t="str">
            <v>3T17</v>
          </cell>
          <cell r="O30" t="str">
            <v>4T17</v>
          </cell>
          <cell r="P30" t="str">
            <v>1T18</v>
          </cell>
          <cell r="Q30" t="str">
            <v>2T18</v>
          </cell>
          <cell r="R30" t="str">
            <v>3T18</v>
          </cell>
          <cell r="S30" t="str">
            <v>4T18</v>
          </cell>
          <cell r="T30" t="str">
            <v>1T19</v>
          </cell>
          <cell r="U30" t="str">
            <v>2T19</v>
          </cell>
          <cell r="V30" t="str">
            <v>3T19</v>
          </cell>
          <cell r="W30" t="str">
            <v>4T19</v>
          </cell>
          <cell r="X30" t="str">
            <v>1T20</v>
          </cell>
          <cell r="Y30" t="str">
            <v>2T20</v>
          </cell>
          <cell r="Z30" t="str">
            <v>3T20</v>
          </cell>
          <cell r="AA30" t="str">
            <v>4T20</v>
          </cell>
          <cell r="AB30" t="str">
            <v>1T21</v>
          </cell>
        </row>
        <row r="31">
          <cell r="C31">
            <v>89.39</v>
          </cell>
          <cell r="D31">
            <v>85.26</v>
          </cell>
          <cell r="E31">
            <v>81.849999999999994</v>
          </cell>
          <cell r="F31">
            <v>85.93</v>
          </cell>
          <cell r="G31">
            <v>85.11</v>
          </cell>
          <cell r="H31">
            <v>83.61</v>
          </cell>
          <cell r="I31">
            <v>79.41</v>
          </cell>
          <cell r="J31">
            <v>77.650000000000006</v>
          </cell>
          <cell r="K31">
            <v>78.58</v>
          </cell>
          <cell r="L31">
            <v>79.27</v>
          </cell>
          <cell r="M31">
            <v>74.065276951550302</v>
          </cell>
          <cell r="N31">
            <v>74.09</v>
          </cell>
          <cell r="O31">
            <v>74.040000000000006</v>
          </cell>
          <cell r="P31">
            <v>74.72</v>
          </cell>
          <cell r="Q31">
            <v>69.459999999999994</v>
          </cell>
          <cell r="R31">
            <v>72.459999999999994</v>
          </cell>
          <cell r="S31">
            <v>74.510000000000005</v>
          </cell>
          <cell r="T31">
            <v>74.06</v>
          </cell>
          <cell r="U31">
            <v>70.849999999999994</v>
          </cell>
          <cell r="V31">
            <v>69.41</v>
          </cell>
          <cell r="W31">
            <v>72.150000000000006</v>
          </cell>
          <cell r="X31">
            <v>69.22</v>
          </cell>
          <cell r="Y31">
            <v>53.84</v>
          </cell>
          <cell r="Z31">
            <v>66.8</v>
          </cell>
          <cell r="AA31">
            <v>79.63</v>
          </cell>
          <cell r="AB31">
            <v>80.290000000000006</v>
          </cell>
        </row>
        <row r="32"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>
            <v>78.189128127875961</v>
          </cell>
          <cell r="N32">
            <v>79.992864950206467</v>
          </cell>
          <cell r="O32">
            <v>79.837868320879764</v>
          </cell>
          <cell r="P32">
            <v>86.745357830167194</v>
          </cell>
          <cell r="Q32">
            <v>82.109484675322022</v>
          </cell>
          <cell r="R32">
            <v>84.948479320065942</v>
          </cell>
          <cell r="S32">
            <v>89.693554501000804</v>
          </cell>
          <cell r="T32">
            <v>86.428613127322961</v>
          </cell>
          <cell r="U32">
            <v>82.100799646481988</v>
          </cell>
          <cell r="V32">
            <v>80.06615982821657</v>
          </cell>
          <cell r="W32">
            <v>81.961439308667082</v>
          </cell>
          <cell r="X32">
            <v>78.243598068833109</v>
          </cell>
          <cell r="Y32">
            <v>61.597224348181037</v>
          </cell>
          <cell r="Z32">
            <v>73.296143041226813</v>
          </cell>
          <cell r="AA32">
            <v>88.065184113920424</v>
          </cell>
          <cell r="AB32">
            <v>90.600470991305542</v>
          </cell>
        </row>
        <row r="33">
          <cell r="C33" t="e">
            <v>#N/A</v>
          </cell>
          <cell r="D33">
            <v>91.005424001542721</v>
          </cell>
          <cell r="E33">
            <v>84.535443827977019</v>
          </cell>
          <cell r="F33">
            <v>86.33056611717285</v>
          </cell>
          <cell r="G33">
            <v>87.741743685938019</v>
          </cell>
          <cell r="H33">
            <v>93.745722279547792</v>
          </cell>
          <cell r="I33">
            <v>81.713875107952944</v>
          </cell>
          <cell r="J33">
            <v>78.385418172478538</v>
          </cell>
          <cell r="K33">
            <v>81.878980400417817</v>
          </cell>
          <cell r="L33">
            <v>83.466183840038795</v>
          </cell>
          <cell r="M33">
            <v>77.965147838755428</v>
          </cell>
          <cell r="N33">
            <v>78.134290715492327</v>
          </cell>
          <cell r="O33">
            <v>80.12524792701474</v>
          </cell>
          <cell r="P33">
            <v>78.977784528870629</v>
          </cell>
          <cell r="Q33">
            <v>76.286458190857999</v>
          </cell>
          <cell r="R33">
            <v>77.877278541534366</v>
          </cell>
          <cell r="S33">
            <v>82.320059240301831</v>
          </cell>
          <cell r="T33">
            <v>82.052381818001095</v>
          </cell>
          <cell r="U33">
            <v>79.523057388076566</v>
          </cell>
          <cell r="V33">
            <v>80.900297606410959</v>
          </cell>
          <cell r="W33">
            <v>83.878339063230925</v>
          </cell>
          <cell r="X33">
            <v>83.426756859494006</v>
          </cell>
          <cell r="Y33">
            <v>59.514226926852544</v>
          </cell>
          <cell r="Z33">
            <v>70.336578159496739</v>
          </cell>
          <cell r="AA33">
            <v>84.37872227164047</v>
          </cell>
          <cell r="AB33">
            <v>81.7</v>
          </cell>
        </row>
        <row r="34">
          <cell r="C34">
            <v>85.383319209123258</v>
          </cell>
          <cell r="D34">
            <v>81.625305284802465</v>
          </cell>
          <cell r="E34">
            <v>79.038548964790564</v>
          </cell>
          <cell r="F34">
            <v>78.256365180735543</v>
          </cell>
          <cell r="G34">
            <v>80.346737774801198</v>
          </cell>
          <cell r="H34">
            <v>79.462501158979492</v>
          </cell>
          <cell r="I34">
            <v>74.409138053333933</v>
          </cell>
          <cell r="J34">
            <v>70.591626033914366</v>
          </cell>
          <cell r="K34">
            <v>71.093311041372601</v>
          </cell>
          <cell r="L34">
            <v>72.3</v>
          </cell>
          <cell r="M34">
            <v>71.373652171595296</v>
          </cell>
          <cell r="N34">
            <v>68.631662188513758</v>
          </cell>
          <cell r="O34">
            <v>74.2</v>
          </cell>
          <cell r="P34">
            <v>73.927341002800006</v>
          </cell>
          <cell r="Q34">
            <v>70.7730431479701</v>
          </cell>
          <cell r="R34">
            <v>74.499682222859278</v>
          </cell>
          <cell r="S34">
            <v>76.7</v>
          </cell>
          <cell r="T34">
            <v>74</v>
          </cell>
          <cell r="U34">
            <v>70.318807598261245</v>
          </cell>
          <cell r="V34">
            <v>69.2</v>
          </cell>
          <cell r="W34">
            <v>70.5</v>
          </cell>
          <cell r="X34">
            <v>70.599999999999994</v>
          </cell>
          <cell r="Y34">
            <v>50.4</v>
          </cell>
          <cell r="Z34">
            <v>61.880369988473198</v>
          </cell>
          <cell r="AA34">
            <v>69.822428133320699</v>
          </cell>
          <cell r="AB34">
            <v>71.622591621561455</v>
          </cell>
        </row>
        <row r="35"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>
            <v>73.2</v>
          </cell>
          <cell r="K35">
            <v>76.5</v>
          </cell>
          <cell r="L35">
            <v>77.5</v>
          </cell>
          <cell r="M35">
            <v>71.7</v>
          </cell>
          <cell r="N35">
            <v>71.900000000000006</v>
          </cell>
          <cell r="O35">
            <v>75</v>
          </cell>
          <cell r="P35">
            <v>72.400000000000006</v>
          </cell>
          <cell r="Q35">
            <v>69.599999999999994</v>
          </cell>
          <cell r="R35">
            <v>71.7</v>
          </cell>
          <cell r="S35">
            <v>75.099999999999994</v>
          </cell>
          <cell r="T35">
            <v>74.599999999999994</v>
          </cell>
          <cell r="U35">
            <v>72.3</v>
          </cell>
          <cell r="V35">
            <v>73.3</v>
          </cell>
          <cell r="W35">
            <v>77.400000000000006</v>
          </cell>
          <cell r="X35">
            <v>76.938736591179975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</row>
        <row r="37">
          <cell r="C37" t="str">
            <v>4T14</v>
          </cell>
          <cell r="D37" t="str">
            <v>1T15</v>
          </cell>
          <cell r="E37" t="str">
            <v>2T15</v>
          </cell>
          <cell r="F37" t="str">
            <v>3T15</v>
          </cell>
          <cell r="G37" t="str">
            <v>4T15</v>
          </cell>
          <cell r="H37" t="str">
            <v>1T16</v>
          </cell>
          <cell r="I37" t="str">
            <v>2T16</v>
          </cell>
          <cell r="J37" t="str">
            <v>3T16</v>
          </cell>
          <cell r="K37" t="str">
            <v>4T16</v>
          </cell>
          <cell r="L37" t="str">
            <v>1T17</v>
          </cell>
          <cell r="M37" t="str">
            <v>2T17</v>
          </cell>
          <cell r="N37" t="str">
            <v>3T17</v>
          </cell>
          <cell r="O37" t="str">
            <v>4T17</v>
          </cell>
          <cell r="P37" t="str">
            <v>1T18</v>
          </cell>
          <cell r="Q37" t="str">
            <v>2T18</v>
          </cell>
          <cell r="R37" t="str">
            <v>3T18</v>
          </cell>
          <cell r="S37" t="str">
            <v>4T18</v>
          </cell>
          <cell r="T37" t="str">
            <v>1T19</v>
          </cell>
          <cell r="U37" t="str">
            <v>2T19</v>
          </cell>
          <cell r="V37" t="str">
            <v>3T19</v>
          </cell>
          <cell r="W37" t="str">
            <v>4T19</v>
          </cell>
          <cell r="X37" t="str">
            <v>1T20</v>
          </cell>
          <cell r="Y37" t="str">
            <v>2T20</v>
          </cell>
          <cell r="Z37" t="str">
            <v>3T20</v>
          </cell>
          <cell r="AA37" t="str">
            <v>4T20</v>
          </cell>
          <cell r="AB37" t="str">
            <v>1T21</v>
          </cell>
        </row>
        <row r="38">
          <cell r="C38">
            <v>352.9</v>
          </cell>
          <cell r="D38">
            <v>329.4</v>
          </cell>
          <cell r="E38">
            <v>313.89999999999998</v>
          </cell>
          <cell r="F38">
            <v>337.20000000000005</v>
          </cell>
          <cell r="G38">
            <v>354.4</v>
          </cell>
          <cell r="H38">
            <v>359.3</v>
          </cell>
          <cell r="I38">
            <v>346.5</v>
          </cell>
          <cell r="J38">
            <v>380.8</v>
          </cell>
          <cell r="K38">
            <v>418.3</v>
          </cell>
          <cell r="L38">
            <v>425.40000000000003</v>
          </cell>
          <cell r="M38">
            <v>416.59999999999997</v>
          </cell>
          <cell r="N38">
            <v>492.1</v>
          </cell>
          <cell r="O38">
            <v>582.20000000000005</v>
          </cell>
          <cell r="P38">
            <v>612.80000000000007</v>
          </cell>
          <cell r="Q38">
            <v>576.4</v>
          </cell>
          <cell r="R38">
            <v>654.79999999999995</v>
          </cell>
          <cell r="S38">
            <v>745</v>
          </cell>
          <cell r="T38">
            <v>767.1</v>
          </cell>
          <cell r="U38">
            <v>759.2</v>
          </cell>
          <cell r="V38">
            <v>842.19999999999993</v>
          </cell>
          <cell r="W38">
            <v>998.9</v>
          </cell>
          <cell r="X38">
            <v>986</v>
          </cell>
          <cell r="Y38">
            <v>531.30000000000007</v>
          </cell>
          <cell r="Z38">
            <v>838.80000000000007</v>
          </cell>
          <cell r="AA38">
            <v>1119.0999999999999</v>
          </cell>
          <cell r="AB38">
            <v>1082.3</v>
          </cell>
        </row>
        <row r="39"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>
            <v>459.61700000000002</v>
          </cell>
          <cell r="M39">
            <v>435.16299999999995</v>
          </cell>
          <cell r="N39">
            <v>526.92899999999997</v>
          </cell>
          <cell r="O39">
            <v>622.9190000000001</v>
          </cell>
          <cell r="P39">
            <v>706.05447156000025</v>
          </cell>
          <cell r="Q39">
            <v>676.08736196999996</v>
          </cell>
          <cell r="R39">
            <v>762.36163280999995</v>
          </cell>
          <cell r="S39">
            <v>891.25794301009478</v>
          </cell>
          <cell r="T39">
            <v>888.29600000000005</v>
          </cell>
          <cell r="U39">
            <v>873.22</v>
          </cell>
          <cell r="V39">
            <v>965.73399999999992</v>
          </cell>
          <cell r="W39">
            <v>1128.6499999999999</v>
          </cell>
          <cell r="X39">
            <v>1108.5239999999999</v>
          </cell>
          <cell r="Y39">
            <v>603.62200000000007</v>
          </cell>
          <cell r="Z39">
            <v>915.78400000000011</v>
          </cell>
          <cell r="AA39">
            <v>1231.60921287</v>
          </cell>
          <cell r="AB39">
            <v>1213.684</v>
          </cell>
        </row>
        <row r="40">
          <cell r="C40" t="e">
            <v>#N/A</v>
          </cell>
          <cell r="D40">
            <v>85.139241920000003</v>
          </cell>
          <cell r="E40">
            <v>91.54428661</v>
          </cell>
          <cell r="F40">
            <v>116.6269528</v>
          </cell>
          <cell r="G40">
            <v>132.15870330000001</v>
          </cell>
          <cell r="H40">
            <v>164.98572152</v>
          </cell>
          <cell r="I40">
            <v>155.64572931999999</v>
          </cell>
          <cell r="J40">
            <v>176.70589428</v>
          </cell>
          <cell r="K40">
            <v>188.12514536799998</v>
          </cell>
          <cell r="L40">
            <v>216.90540820115334</v>
          </cell>
          <cell r="M40">
            <v>211.38573585799998</v>
          </cell>
          <cell r="N40">
            <v>233.02505206399999</v>
          </cell>
          <cell r="O40">
            <v>241.85589748599998</v>
          </cell>
          <cell r="P40">
            <v>252.68800000000002</v>
          </cell>
          <cell r="Q40">
            <v>248.197</v>
          </cell>
          <cell r="R40">
            <v>281.70399999999995</v>
          </cell>
          <cell r="S40">
            <v>306.35023141999898</v>
          </cell>
          <cell r="T40">
            <v>305.90170006999898</v>
          </cell>
          <cell r="U40">
            <v>297.7288397699989</v>
          </cell>
          <cell r="V40">
            <v>338.01786615999907</v>
          </cell>
          <cell r="W40">
            <v>375.82461497999998</v>
          </cell>
          <cell r="X40">
            <v>368.71022496000023</v>
          </cell>
          <cell r="Y40">
            <v>206.06795122</v>
          </cell>
          <cell r="Z40">
            <v>304.56582381999999</v>
          </cell>
          <cell r="AA40">
            <v>406.93917040999952</v>
          </cell>
          <cell r="AB40">
            <v>414.19177028999997</v>
          </cell>
        </row>
        <row r="41">
          <cell r="C41">
            <v>95.138999999999996</v>
          </cell>
          <cell r="D41">
            <v>91.441999999999993</v>
          </cell>
          <cell r="E41">
            <v>83.733999999999995</v>
          </cell>
          <cell r="F41">
            <v>85.879000000000005</v>
          </cell>
          <cell r="G41">
            <v>92.801000000000002</v>
          </cell>
          <cell r="H41">
            <v>91.828000000000003</v>
          </cell>
          <cell r="I41">
            <v>83.700999999999993</v>
          </cell>
          <cell r="J41">
            <v>97.450999999999993</v>
          </cell>
          <cell r="K41">
            <v>114.149</v>
          </cell>
          <cell r="L41">
            <v>122.033</v>
          </cell>
          <cell r="M41">
            <v>114.711</v>
          </cell>
          <cell r="N41">
            <v>126.199</v>
          </cell>
          <cell r="O41">
            <v>143.679</v>
          </cell>
          <cell r="P41">
            <v>156.32</v>
          </cell>
          <cell r="Q41">
            <v>138.11099999999999</v>
          </cell>
          <cell r="R41">
            <v>168.381</v>
          </cell>
          <cell r="S41">
            <v>211.53899999999999</v>
          </cell>
          <cell r="T41">
            <v>242.65199999999999</v>
          </cell>
          <cell r="U41">
            <v>241.78224305842397</v>
          </cell>
          <cell r="V41">
            <v>254.99799999999999</v>
          </cell>
          <cell r="W41">
            <v>299.19299999999998</v>
          </cell>
          <cell r="X41">
            <v>332.45499999999998</v>
          </cell>
          <cell r="Y41">
            <v>186.68700000000001</v>
          </cell>
          <cell r="Z41">
            <v>257.43041703999995</v>
          </cell>
          <cell r="AA41">
            <v>315.07034650000003</v>
          </cell>
          <cell r="AB41">
            <v>342.14651500000002</v>
          </cell>
        </row>
        <row r="43">
          <cell r="C43" t="str">
            <v>4T14</v>
          </cell>
          <cell r="D43" t="str">
            <v>1T15</v>
          </cell>
          <cell r="E43" t="str">
            <v>2T15</v>
          </cell>
          <cell r="F43" t="str">
            <v>3T15</v>
          </cell>
          <cell r="G43" t="str">
            <v>4T15</v>
          </cell>
          <cell r="H43" t="str">
            <v>1T16</v>
          </cell>
          <cell r="I43" t="str">
            <v>2T16</v>
          </cell>
          <cell r="J43" t="str">
            <v>3T16</v>
          </cell>
          <cell r="K43" t="str">
            <v>4T16</v>
          </cell>
          <cell r="L43" t="str">
            <v>1T17</v>
          </cell>
          <cell r="M43" t="str">
            <v>2T17</v>
          </cell>
          <cell r="N43" t="str">
            <v>3T17</v>
          </cell>
          <cell r="O43" t="str">
            <v>4T17</v>
          </cell>
          <cell r="P43" t="str">
            <v>1T18</v>
          </cell>
          <cell r="Q43" t="str">
            <v>2T18</v>
          </cell>
          <cell r="R43" t="str">
            <v>3T18</v>
          </cell>
          <cell r="S43" t="str">
            <v>4T18</v>
          </cell>
          <cell r="T43" t="str">
            <v>1T19</v>
          </cell>
          <cell r="U43" t="str">
            <v>2T19</v>
          </cell>
          <cell r="V43" t="str">
            <v>3T19</v>
          </cell>
          <cell r="W43" t="str">
            <v>4T19</v>
          </cell>
          <cell r="X43" t="str">
            <v>1T20</v>
          </cell>
          <cell r="Y43" t="str">
            <v>2T20</v>
          </cell>
          <cell r="Z43" t="str">
            <v>3T20</v>
          </cell>
          <cell r="AA43" t="str">
            <v>4T20</v>
          </cell>
          <cell r="AB43" t="str">
            <v>1T21</v>
          </cell>
        </row>
        <row r="44">
          <cell r="C44">
            <v>22205.792131384795</v>
          </cell>
          <cell r="D44">
            <v>20301.377461403346</v>
          </cell>
          <cell r="E44">
            <v>20511.312586784286</v>
          </cell>
          <cell r="F44">
            <v>22333.714172172273</v>
          </cell>
          <cell r="G44">
            <v>22228.145825166601</v>
          </cell>
          <cell r="H44">
            <v>22389.431540247078</v>
          </cell>
          <cell r="I44">
            <v>21273.983115886414</v>
          </cell>
          <cell r="J44">
            <v>21579.350012750405</v>
          </cell>
          <cell r="K44">
            <v>20704.333407577898</v>
          </cell>
          <cell r="L44">
            <v>21004.554936983866</v>
          </cell>
          <cell r="M44">
            <v>20113.439874919877</v>
          </cell>
          <cell r="N44">
            <v>20253.737639807794</v>
          </cell>
          <cell r="O44">
            <v>20123.221028800541</v>
          </cell>
          <cell r="P44">
            <v>20348.156695416852</v>
          </cell>
          <cell r="Q44">
            <v>18249.313355337625</v>
          </cell>
          <cell r="R44">
            <v>20239.235928661947</v>
          </cell>
          <cell r="S44">
            <v>20692.00163869543</v>
          </cell>
          <cell r="T44">
            <v>20023.100565768094</v>
          </cell>
          <cell r="U44">
            <v>18870.550805329091</v>
          </cell>
          <cell r="V44">
            <v>18834.000491982912</v>
          </cell>
          <cell r="W44">
            <v>19823.476004544576</v>
          </cell>
          <cell r="X44">
            <v>18646.696168538903</v>
          </cell>
          <cell r="Y44">
            <v>10370.319766165198</v>
          </cell>
          <cell r="Z44">
            <v>17407.455446315082</v>
          </cell>
          <cell r="AA44">
            <v>23100.184743681042</v>
          </cell>
          <cell r="AB44">
            <v>21977.849138233389</v>
          </cell>
        </row>
        <row r="45"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>
            <v>22694.053893915643</v>
          </cell>
          <cell r="M45">
            <v>21009.661152879879</v>
          </cell>
          <cell r="N45">
            <v>21687.221541975778</v>
          </cell>
          <cell r="O45">
            <v>21530.636757195818</v>
          </cell>
          <cell r="P45">
            <v>23444.691616845015</v>
          </cell>
          <cell r="Q45">
            <v>21405.499868449173</v>
          </cell>
          <cell r="R45">
            <v>23563.862170741504</v>
          </cell>
          <cell r="S45">
            <v>24754.242707738522</v>
          </cell>
          <cell r="T45">
            <v>23186.599061621084</v>
          </cell>
          <cell r="U45">
            <v>21704.613243189502</v>
          </cell>
          <cell r="V45">
            <v>21596.574009884382</v>
          </cell>
          <cell r="W45">
            <v>22398.404437410383</v>
          </cell>
          <cell r="X45">
            <v>20963.80347214342</v>
          </cell>
          <cell r="Y45">
            <v>11781.955877832052</v>
          </cell>
          <cell r="Z45">
            <v>19005.089626190045</v>
          </cell>
          <cell r="AA45">
            <v>25422.57202154999</v>
          </cell>
          <cell r="AB45">
            <v>24645.813409856462</v>
          </cell>
        </row>
        <row r="46">
          <cell r="C46" t="e">
            <v>#N/A</v>
          </cell>
          <cell r="D46">
            <v>20655.587440791369</v>
          </cell>
          <cell r="E46">
            <v>18717.045602385191</v>
          </cell>
          <cell r="F46">
            <v>18142.774597314492</v>
          </cell>
          <cell r="G46">
            <v>19431.533106399049</v>
          </cell>
          <cell r="H46">
            <v>21717.134023280039</v>
          </cell>
          <cell r="I46">
            <v>21659.733447114872</v>
          </cell>
          <cell r="J46">
            <v>21409.103626871092</v>
          </cell>
          <cell r="K46">
            <v>21659.14132311086</v>
          </cell>
          <cell r="L46">
            <v>22150.750737923587</v>
          </cell>
          <cell r="M46">
            <v>20905.938632425306</v>
          </cell>
          <cell r="N46">
            <v>21140.2331026504</v>
          </cell>
          <cell r="O46">
            <v>21396.095636250557</v>
          </cell>
          <cell r="P46">
            <v>21321.139620549075</v>
          </cell>
          <cell r="Q46">
            <v>21114.613241455583</v>
          </cell>
          <cell r="R46">
            <v>22141.932501269766</v>
          </cell>
          <cell r="S46">
            <v>22539.968844380484</v>
          </cell>
          <cell r="T46">
            <v>22579.103931945599</v>
          </cell>
          <cell r="U46">
            <v>21419.857478633094</v>
          </cell>
          <cell r="V46">
            <v>22731.531012777341</v>
          </cell>
          <cell r="W46">
            <v>24201.469185395068</v>
          </cell>
          <cell r="X46">
            <v>22716.420735629363</v>
          </cell>
          <cell r="Y46">
            <v>16177.306409107927</v>
          </cell>
          <cell r="Z46">
            <v>21650.738653380071</v>
          </cell>
          <cell r="AA46">
            <v>27215.17345340308</v>
          </cell>
          <cell r="AB46">
            <v>25568.971559355512</v>
          </cell>
        </row>
        <row r="47">
          <cell r="C47">
            <v>22272.725794777714</v>
          </cell>
          <cell r="D47">
            <v>20448.987920311502</v>
          </cell>
          <cell r="E47">
            <v>19805.103349345613</v>
          </cell>
          <cell r="F47">
            <v>20473.040828843918</v>
          </cell>
          <cell r="G47">
            <v>21443.848010811591</v>
          </cell>
          <cell r="H47">
            <v>21168.376207836674</v>
          </cell>
          <cell r="I47">
            <v>20199.582269467399</v>
          </cell>
          <cell r="J47">
            <v>21076.145583680016</v>
          </cell>
          <cell r="K47">
            <v>21015.094261123617</v>
          </cell>
          <cell r="L47">
            <v>20964.911488142119</v>
          </cell>
          <cell r="M47">
            <v>20268.788240438484</v>
          </cell>
          <cell r="N47">
            <v>20832.104502499675</v>
          </cell>
          <cell r="O47">
            <v>21950.531544760146</v>
          </cell>
          <cell r="P47">
            <v>21648.731638628629</v>
          </cell>
          <cell r="Q47">
            <v>19983.973859677804</v>
          </cell>
          <cell r="R47">
            <v>20491.842082437372</v>
          </cell>
          <cell r="S47">
            <v>21071.743236794737</v>
          </cell>
          <cell r="T47">
            <v>21399.534977741827</v>
          </cell>
          <cell r="U47">
            <v>19100.645322196957</v>
          </cell>
          <cell r="V47">
            <v>19117.083684753066</v>
          </cell>
          <cell r="W47">
            <v>20227.70218879405</v>
          </cell>
          <cell r="X47">
            <v>20097.934015445764</v>
          </cell>
          <cell r="Y47">
            <v>11313.163755359281</v>
          </cell>
          <cell r="Z47">
            <v>18012.952806576835</v>
          </cell>
          <cell r="AA47">
            <v>21544.745228537398</v>
          </cell>
          <cell r="AB47">
            <v>21762.622799624725</v>
          </cell>
        </row>
        <row r="49">
          <cell r="C49" t="str">
            <v>4T14</v>
          </cell>
          <cell r="D49" t="str">
            <v>1T15</v>
          </cell>
          <cell r="E49" t="str">
            <v>2T15</v>
          </cell>
          <cell r="F49" t="str">
            <v>3T15</v>
          </cell>
          <cell r="G49" t="str">
            <v>4T15</v>
          </cell>
          <cell r="H49" t="str">
            <v>1T16</v>
          </cell>
          <cell r="I49" t="str">
            <v>2T16</v>
          </cell>
          <cell r="J49" t="str">
            <v>3T16</v>
          </cell>
          <cell r="K49" t="str">
            <v>4T16</v>
          </cell>
          <cell r="L49" t="str">
            <v>1T17</v>
          </cell>
          <cell r="M49" t="str">
            <v>2T17</v>
          </cell>
          <cell r="N49" t="str">
            <v>3T17</v>
          </cell>
          <cell r="O49" t="str">
            <v>4T17</v>
          </cell>
          <cell r="P49" t="str">
            <v>1T18</v>
          </cell>
          <cell r="Q49" t="str">
            <v>2T18</v>
          </cell>
          <cell r="R49" t="str">
            <v>3T18</v>
          </cell>
          <cell r="S49" t="str">
            <v>4T18</v>
          </cell>
          <cell r="T49" t="str">
            <v>1T19</v>
          </cell>
          <cell r="U49" t="str">
            <v>2T19</v>
          </cell>
          <cell r="V49" t="str">
            <v>3T19</v>
          </cell>
          <cell r="W49" t="str">
            <v>4T19</v>
          </cell>
          <cell r="X49" t="str">
            <v>1T20</v>
          </cell>
          <cell r="Y49" t="str">
            <v>2T20</v>
          </cell>
          <cell r="Z49" t="str">
            <v>3T20</v>
          </cell>
          <cell r="AA49" t="str">
            <v>4T20</v>
          </cell>
          <cell r="AB49" t="str">
            <v>1T21</v>
          </cell>
        </row>
        <row r="50">
          <cell r="C50" t="e">
            <v>#N/A</v>
          </cell>
          <cell r="D50">
            <v>17695.882242337961</v>
          </cell>
          <cell r="E50">
            <v>17577.064143125124</v>
          </cell>
          <cell r="F50">
            <v>18912.078744242463</v>
          </cell>
          <cell r="G50">
            <v>19173.728097167084</v>
          </cell>
          <cell r="H50">
            <v>19734.168177074749</v>
          </cell>
          <cell r="I50">
            <v>18824.743808275551</v>
          </cell>
          <cell r="J50">
            <v>18324.320747793972</v>
          </cell>
          <cell r="K50">
            <v>18381.460343965769</v>
          </cell>
          <cell r="L50">
            <v>18733.485996124717</v>
          </cell>
          <cell r="M50">
            <v>17719.55382112438</v>
          </cell>
          <cell r="N50">
            <v>17281.902027664739</v>
          </cell>
          <cell r="O50">
            <v>17723.05069653994</v>
          </cell>
          <cell r="P50">
            <v>18200.516047595185</v>
          </cell>
          <cell r="Q50">
            <v>16491.30587166594</v>
          </cell>
          <cell r="R50">
            <v>17330.029476665131</v>
          </cell>
          <cell r="S50">
            <v>17838.543225543835</v>
          </cell>
          <cell r="T50">
            <v>17318.861438948814</v>
          </cell>
          <cell r="U50">
            <v>16099.199228120586</v>
          </cell>
          <cell r="V50">
            <v>16116.655344311233</v>
          </cell>
          <cell r="W50">
            <v>17538.599975857869</v>
          </cell>
          <cell r="X50">
            <v>16454.140965762956</v>
          </cell>
          <cell r="Y50">
            <v>9099.7647129347952</v>
          </cell>
          <cell r="Z50">
            <v>15484.549832587614</v>
          </cell>
          <cell r="AA50">
            <v>21123.812894472954</v>
          </cell>
          <cell r="AB50">
            <v>20366.715671861217</v>
          </cell>
        </row>
        <row r="51"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>
            <v>19734.168177074753</v>
          </cell>
          <cell r="I51" t="e">
            <v>#N/A</v>
          </cell>
          <cell r="J51" t="e">
            <v>#N/A</v>
          </cell>
          <cell r="K51" t="e">
            <v>#N/A</v>
          </cell>
          <cell r="L51">
            <v>20240.311784393165</v>
          </cell>
          <cell r="M51">
            <v>18509.10753591442</v>
          </cell>
          <cell r="N51">
            <v>18505.050505050505</v>
          </cell>
          <cell r="O51">
            <v>18962.59879223285</v>
          </cell>
          <cell r="P51">
            <v>20970.228035417953</v>
          </cell>
          <cell r="Q51">
            <v>19343.448095445863</v>
          </cell>
          <cell r="R51">
            <v>20176.770874275902</v>
          </cell>
          <cell r="S51">
            <v>21340.595089254846</v>
          </cell>
          <cell r="T51">
            <v>20055.110599364456</v>
          </cell>
          <cell r="U51">
            <v>18517.047879319623</v>
          </cell>
          <cell r="V51">
            <v>18480.648340397842</v>
          </cell>
          <cell r="W51">
            <v>19816.73927595553</v>
          </cell>
          <cell r="X51">
            <v>18498.793265650522</v>
          </cell>
          <cell r="Y51">
            <v>10338.449417562822</v>
          </cell>
          <cell r="Z51">
            <v>16905.702174399637</v>
          </cell>
          <cell r="AA51">
            <v>23247.50475540612</v>
          </cell>
          <cell r="AB51">
            <v>22839.099088503383</v>
          </cell>
        </row>
        <row r="52">
          <cell r="C52" t="e">
            <v>#N/A</v>
          </cell>
          <cell r="D52" t="e">
            <v>#N/A</v>
          </cell>
          <cell r="E52">
            <v>15266.604675324676</v>
          </cell>
          <cell r="F52">
            <v>14890.606505154967</v>
          </cell>
          <cell r="G52">
            <v>14806.038908805738</v>
          </cell>
          <cell r="H52">
            <v>17918.136517607451</v>
          </cell>
          <cell r="I52">
            <v>16581.208263666023</v>
          </cell>
          <cell r="J52">
            <v>17491.087146162507</v>
          </cell>
          <cell r="K52">
            <v>16466.636355066359</v>
          </cell>
          <cell r="L52">
            <v>17530.54297269485</v>
          </cell>
          <cell r="M52">
            <v>15861.761934305063</v>
          </cell>
          <cell r="N52">
            <v>16408.337219437915</v>
          </cell>
          <cell r="O52">
            <v>16986.200847076998</v>
          </cell>
          <cell r="P52">
            <v>17621.045841650615</v>
          </cell>
          <cell r="Q52">
            <v>16937.005791884538</v>
          </cell>
          <cell r="R52">
            <v>18205.430207853682</v>
          </cell>
          <cell r="S52">
            <v>19237.818213901581</v>
          </cell>
          <cell r="T52">
            <v>19216.892432173445</v>
          </cell>
          <cell r="U52">
            <v>17672.120420540228</v>
          </cell>
          <cell r="V52">
            <v>19109.335302206877</v>
          </cell>
          <cell r="W52">
            <v>21194.262752733346</v>
          </cell>
          <cell r="X52">
            <v>19772.768282935278</v>
          </cell>
          <cell r="Y52">
            <v>11428.774721896772</v>
          </cell>
          <cell r="Z52">
            <v>18182.627184167519</v>
          </cell>
          <cell r="AA52">
            <v>23417.758459491124</v>
          </cell>
          <cell r="AB52">
            <v>23457.984639868602</v>
          </cell>
        </row>
        <row r="53">
          <cell r="C53" t="e">
            <v>#N/A</v>
          </cell>
          <cell r="D53">
            <v>16260.330302962946</v>
          </cell>
          <cell r="E53">
            <v>15501.63145349779</v>
          </cell>
          <cell r="F53">
            <v>16140.772935510397</v>
          </cell>
          <cell r="G53">
            <v>16778.719461206412</v>
          </cell>
          <cell r="H53">
            <v>16264.617973299089</v>
          </cell>
          <cell r="I53">
            <v>15274.950384378491</v>
          </cell>
          <cell r="J53">
            <v>17456.906782507445</v>
          </cell>
          <cell r="K53">
            <v>17442.973659580159</v>
          </cell>
          <cell r="L53">
            <v>16406.695348211884</v>
          </cell>
          <cell r="M53">
            <v>15115.181262662032</v>
          </cell>
          <cell r="N53">
            <v>16131.533114963649</v>
          </cell>
          <cell r="O53">
            <v>16545.017488808604</v>
          </cell>
          <cell r="P53">
            <v>17814.498782033934</v>
          </cell>
          <cell r="Q53">
            <v>15642.881413523615</v>
          </cell>
          <cell r="R53">
            <v>16034.56772488662</v>
          </cell>
          <cell r="S53">
            <v>16692.924570177252</v>
          </cell>
          <cell r="T53">
            <v>16493.474714518758</v>
          </cell>
          <cell r="U53">
            <v>14638.719657219557</v>
          </cell>
          <cell r="V53">
            <v>14831.50119234572</v>
          </cell>
          <cell r="W53">
            <v>16427.892930679478</v>
          </cell>
          <cell r="X53">
            <v>16534.702708079476</v>
          </cell>
          <cell r="Y53">
            <v>9498.9187676495294</v>
          </cell>
          <cell r="Z53">
            <v>14252.400284571409</v>
          </cell>
          <cell r="AA53">
            <v>17324.408022434225</v>
          </cell>
          <cell r="AB53">
            <v>19036.297579057915</v>
          </cell>
        </row>
        <row r="61">
          <cell r="C61" t="str">
            <v>4T14</v>
          </cell>
          <cell r="D61" t="str">
            <v>1T15</v>
          </cell>
          <cell r="E61" t="str">
            <v>2T15</v>
          </cell>
          <cell r="F61" t="str">
            <v>3T15</v>
          </cell>
          <cell r="G61" t="str">
            <v>4T15</v>
          </cell>
          <cell r="H61" t="str">
            <v>1T16</v>
          </cell>
          <cell r="I61" t="str">
            <v>2T16</v>
          </cell>
          <cell r="J61" t="str">
            <v>3T16</v>
          </cell>
          <cell r="K61" t="str">
            <v>4T16</v>
          </cell>
          <cell r="L61" t="str">
            <v>1T17</v>
          </cell>
          <cell r="M61" t="str">
            <v>2T17</v>
          </cell>
          <cell r="N61" t="str">
            <v>3T17</v>
          </cell>
          <cell r="O61" t="str">
            <v>4T17</v>
          </cell>
          <cell r="P61" t="str">
            <v>1T18</v>
          </cell>
          <cell r="Q61" t="str">
            <v>2T18</v>
          </cell>
          <cell r="R61" t="str">
            <v>3T18</v>
          </cell>
          <cell r="S61" t="str">
            <v>4T18</v>
          </cell>
          <cell r="T61" t="str">
            <v>1T19</v>
          </cell>
          <cell r="U61" t="str">
            <v>2T19</v>
          </cell>
          <cell r="V61" t="str">
            <v>3T19</v>
          </cell>
          <cell r="W61" t="str">
            <v>4T19</v>
          </cell>
          <cell r="X61" t="str">
            <v>1T20</v>
          </cell>
          <cell r="Y61" t="str">
            <v>2T20</v>
          </cell>
          <cell r="Z61" t="str">
            <v>3T20</v>
          </cell>
          <cell r="AA61" t="str">
            <v>4T20</v>
          </cell>
          <cell r="AB61" t="str">
            <v>1T21</v>
          </cell>
        </row>
        <row r="62">
          <cell r="C62">
            <v>29375.555555555558</v>
          </cell>
          <cell r="D62">
            <v>30507.777777777774</v>
          </cell>
          <cell r="E62">
            <v>30430</v>
          </cell>
          <cell r="F62">
            <v>30094.444444444445</v>
          </cell>
          <cell r="G62">
            <v>30023.788888888892</v>
          </cell>
          <cell r="H62">
            <v>30505.555555555555</v>
          </cell>
          <cell r="I62">
            <v>30678.888888888887</v>
          </cell>
          <cell r="J62">
            <v>31242.222222222226</v>
          </cell>
          <cell r="K62">
            <v>32461.666666666664</v>
          </cell>
          <cell r="L62">
            <v>32555.555555555558</v>
          </cell>
          <cell r="M62">
            <v>33470.833333333328</v>
          </cell>
          <cell r="N62">
            <v>36008.888888888891</v>
          </cell>
          <cell r="O62">
            <v>39657.777777777774</v>
          </cell>
          <cell r="P62">
            <v>39737.977777777778</v>
          </cell>
          <cell r="Q62">
            <v>40640.277777777774</v>
          </cell>
          <cell r="R62">
            <v>43421.111111111109</v>
          </cell>
          <cell r="S62">
            <v>45486.666666666672</v>
          </cell>
          <cell r="T62">
            <v>48733.333333333336</v>
          </cell>
          <cell r="U62">
            <v>51232.222222222219</v>
          </cell>
          <cell r="V62">
            <v>54568.888888888883</v>
          </cell>
          <cell r="W62">
            <v>57582.222222222219</v>
          </cell>
          <cell r="X62">
            <v>58555.555555555555</v>
          </cell>
          <cell r="Y62">
            <v>58631.111111111109</v>
          </cell>
          <cell r="Z62">
            <v>59260</v>
          </cell>
          <cell r="AA62">
            <v>60530</v>
          </cell>
          <cell r="AB62">
            <v>61225.633333333331</v>
          </cell>
        </row>
        <row r="63">
          <cell r="C63" t="e">
            <v>#N/A</v>
          </cell>
          <cell r="D63">
            <v>15830</v>
          </cell>
          <cell r="E63">
            <v>15283.45</v>
          </cell>
          <cell r="F63">
            <v>15792.311111111112</v>
          </cell>
          <cell r="G63">
            <v>15841.888888888889</v>
          </cell>
          <cell r="H63">
            <v>15107.011111111111</v>
          </cell>
          <cell r="I63">
            <v>14475.066666666668</v>
          </cell>
          <cell r="J63">
            <v>14499.200000000003</v>
          </cell>
          <cell r="K63">
            <v>14038.177777777777</v>
          </cell>
          <cell r="L63">
            <v>13188.122222222222</v>
          </cell>
          <cell r="M63">
            <v>13664.155555555555</v>
          </cell>
          <cell r="N63">
            <v>13468.674074074072</v>
          </cell>
          <cell r="O63">
            <v>16335.511111111109</v>
          </cell>
          <cell r="P63">
            <v>18222.222222222223</v>
          </cell>
          <cell r="Q63">
            <v>18916.144444444446</v>
          </cell>
          <cell r="R63">
            <v>22375.788888888888</v>
          </cell>
          <cell r="S63">
            <v>25038.622222222224</v>
          </cell>
          <cell r="T63">
            <v>26960.533333333336</v>
          </cell>
          <cell r="U63">
            <v>28294.922222222223</v>
          </cell>
          <cell r="V63">
            <v>32807.777777777774</v>
          </cell>
          <cell r="W63">
            <v>34530</v>
          </cell>
          <cell r="X63">
            <v>34940</v>
          </cell>
          <cell r="Y63">
            <v>33850.988888888882</v>
          </cell>
          <cell r="Z63">
            <v>34249.35555555555</v>
          </cell>
          <cell r="AA63">
            <v>40147.322222222225</v>
          </cell>
          <cell r="AB63">
            <v>42911.111111111109</v>
          </cell>
        </row>
        <row r="64">
          <cell r="C64">
            <v>41365.444444444453</v>
          </cell>
          <cell r="D64">
            <v>39921.555555555555</v>
          </cell>
          <cell r="E64">
            <v>39727.166666666664</v>
          </cell>
          <cell r="F64">
            <v>39777.111111111109</v>
          </cell>
          <cell r="G64">
            <v>40479.555555555555</v>
          </cell>
          <cell r="H64">
            <v>41096.722222222219</v>
          </cell>
          <cell r="I64">
            <v>42118.5</v>
          </cell>
          <cell r="J64">
            <v>44171.166666666664</v>
          </cell>
          <cell r="K64">
            <v>39901.888888888891</v>
          </cell>
          <cell r="L64">
            <v>41538.000000000007</v>
          </cell>
          <cell r="M64">
            <v>42135</v>
          </cell>
          <cell r="N64">
            <v>57981.666666666672</v>
          </cell>
          <cell r="O64">
            <v>59273.777777777774</v>
          </cell>
          <cell r="P64">
            <v>62140</v>
          </cell>
          <cell r="Q64">
            <v>62162.166666666672</v>
          </cell>
          <cell r="R64">
            <v>63152.5</v>
          </cell>
          <cell r="S64">
            <v>63922.222222222226</v>
          </cell>
          <cell r="T64">
            <v>67436.666666666672</v>
          </cell>
          <cell r="U64">
            <v>71331.244444444441</v>
          </cell>
          <cell r="V64">
            <v>71788.888888888891</v>
          </cell>
          <cell r="W64">
            <v>71377.777777777781</v>
          </cell>
          <cell r="X64">
            <v>71344.444444444453</v>
          </cell>
          <cell r="Y64">
            <v>72300</v>
          </cell>
          <cell r="Z64">
            <v>75792.030465949822</v>
          </cell>
          <cell r="AA64">
            <v>78185.988888888896</v>
          </cell>
          <cell r="AB64">
            <v>82700</v>
          </cell>
        </row>
        <row r="66">
          <cell r="C66" t="str">
            <v>4T14</v>
          </cell>
          <cell r="D66" t="str">
            <v>1T15</v>
          </cell>
          <cell r="E66" t="str">
            <v>2T15</v>
          </cell>
          <cell r="F66" t="str">
            <v>3T15</v>
          </cell>
          <cell r="G66" t="str">
            <v>4T15</v>
          </cell>
          <cell r="H66" t="str">
            <v>1T16</v>
          </cell>
          <cell r="I66" t="str">
            <v>2T16</v>
          </cell>
          <cell r="J66" t="str">
            <v>3T16</v>
          </cell>
          <cell r="K66" t="str">
            <v>4T16</v>
          </cell>
          <cell r="L66" t="str">
            <v>1T17</v>
          </cell>
          <cell r="M66" t="str">
            <v>2T17</v>
          </cell>
          <cell r="N66" t="str">
            <v>3T17</v>
          </cell>
          <cell r="O66" t="str">
            <v>4T17</v>
          </cell>
          <cell r="P66" t="str">
            <v>1T18</v>
          </cell>
          <cell r="Q66" t="str">
            <v>2T18</v>
          </cell>
          <cell r="R66" t="str">
            <v>3T18</v>
          </cell>
          <cell r="S66" t="str">
            <v>4T18</v>
          </cell>
          <cell r="T66" t="str">
            <v>1T19</v>
          </cell>
          <cell r="U66" t="str">
            <v>2T19</v>
          </cell>
          <cell r="V66" t="str">
            <v>3T19</v>
          </cell>
          <cell r="W66" t="str">
            <v>4T19</v>
          </cell>
          <cell r="X66" t="str">
            <v>1T20</v>
          </cell>
          <cell r="Y66" t="str">
            <v>2T20</v>
          </cell>
          <cell r="Z66" t="str">
            <v>3T20</v>
          </cell>
          <cell r="AA66" t="str">
            <v>4T20</v>
          </cell>
          <cell r="AB66" t="str">
            <v>1T21</v>
          </cell>
        </row>
        <row r="67">
          <cell r="C67">
            <v>-9.2561364062206941E-3</v>
          </cell>
          <cell r="D67">
            <v>4.6738591742594648E-2</v>
          </cell>
          <cell r="E67">
            <v>8.2532906438989473E-2</v>
          </cell>
          <cell r="F67">
            <v>5.5287150315592726E-2</v>
          </cell>
          <cell r="G67">
            <v>2.2067100385808169E-2</v>
          </cell>
          <cell r="H67">
            <v>-7.2841169829085395E-5</v>
          </cell>
          <cell r="I67">
            <v>8.1790630591156432E-3</v>
          </cell>
          <cell r="J67">
            <v>3.8139191434373387E-2</v>
          </cell>
          <cell r="K67">
            <v>8.1198205423033132E-2</v>
          </cell>
          <cell r="L67">
            <v>6.7200874157712587E-2</v>
          </cell>
          <cell r="M67">
            <v>9.1005396399985505E-2</v>
          </cell>
          <cell r="N67">
            <v>0.15257130663631835</v>
          </cell>
          <cell r="O67">
            <v>0.22168027245811284</v>
          </cell>
          <cell r="P67">
            <v>0.22062047781569971</v>
          </cell>
          <cell r="Q67">
            <v>0.21419975932611313</v>
          </cell>
          <cell r="R67">
            <v>0.20584423599111323</v>
          </cell>
          <cell r="S67">
            <v>0.14697971534237375</v>
          </cell>
          <cell r="T67">
            <v>0.22636671664218211</v>
          </cell>
          <cell r="U67">
            <v>0.2606267728375653</v>
          </cell>
          <cell r="V67">
            <v>0.25673635456383215</v>
          </cell>
          <cell r="W67">
            <v>0.26591430944354855</v>
          </cell>
          <cell r="X67">
            <v>0.20155038759689914</v>
          </cell>
          <cell r="Y67">
            <v>0.1444186601314279</v>
          </cell>
          <cell r="Z67">
            <v>8.596676983222018E-2</v>
          </cell>
          <cell r="AA67">
            <v>5.119249768447065E-2</v>
          </cell>
          <cell r="AB67">
            <v>4.5599051233396581E-2</v>
          </cell>
        </row>
        <row r="68"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>
            <v>-4.56720713132589E-2</v>
          </cell>
          <cell r="I68">
            <v>-5.2892726009725166E-2</v>
          </cell>
          <cell r="J68">
            <v>-8.1882322480419378E-2</v>
          </cell>
          <cell r="K68">
            <v>-0.11385707372156806</v>
          </cell>
          <cell r="L68">
            <v>-0.12701975756657502</v>
          </cell>
          <cell r="M68">
            <v>-5.6021234981838641E-2</v>
          </cell>
          <cell r="N68">
            <v>-7.1074674873505383E-2</v>
          </cell>
          <cell r="O68">
            <v>0.16364896995178224</v>
          </cell>
          <cell r="P68">
            <v>0.38171469108145284</v>
          </cell>
          <cell r="Q68">
            <v>0.38436249262059552</v>
          </cell>
          <cell r="R68">
            <v>0.66132083721293489</v>
          </cell>
          <cell r="S68">
            <v>0.53277250108148855</v>
          </cell>
          <cell r="T68">
            <v>0.47954146341463444</v>
          </cell>
          <cell r="U68">
            <v>0.49580810747785709</v>
          </cell>
          <cell r="V68">
            <v>0.4662177025664147</v>
          </cell>
          <cell r="W68">
            <v>0.37906949086655439</v>
          </cell>
          <cell r="X68">
            <v>0.29596842792427425</v>
          </cell>
          <cell r="Y68">
            <v>0.19636267677396368</v>
          </cell>
          <cell r="Z68">
            <v>4.3940122599654519E-2</v>
          </cell>
          <cell r="AA68">
            <v>0.16267947356565959</v>
          </cell>
          <cell r="AB68">
            <v>0.22813712395853214</v>
          </cell>
        </row>
        <row r="69">
          <cell r="C69">
            <v>2.5451109905274549E-2</v>
          </cell>
          <cell r="D69">
            <v>2.4804797524226485E-2</v>
          </cell>
          <cell r="E69">
            <v>1.7287466728881817E-2</v>
          </cell>
          <cell r="F69">
            <v>-1.5740173045675321E-2</v>
          </cell>
          <cell r="G69">
            <v>-2.1416157877348074E-2</v>
          </cell>
          <cell r="H69">
            <v>2.9436895689880727E-2</v>
          </cell>
          <cell r="I69">
            <v>6.0193905933387359E-2</v>
          </cell>
          <cell r="J69">
            <v>0.11046693520003115</v>
          </cell>
          <cell r="K69">
            <v>-1.4270578289177438E-2</v>
          </cell>
          <cell r="L69">
            <v>1.0737541923456995E-2</v>
          </cell>
          <cell r="M69">
            <v>3.9175184301432076E-4</v>
          </cell>
          <cell r="N69">
            <v>0.31265871024461678</v>
          </cell>
          <cell r="O69">
            <v>0.48548801644032435</v>
          </cell>
          <cell r="P69">
            <v>0.49597958495835148</v>
          </cell>
          <cell r="Q69">
            <v>0.47530952098413826</v>
          </cell>
          <cell r="R69">
            <v>8.9180488085314424E-2</v>
          </cell>
          <cell r="S69">
            <v>7.8423286294857952E-2</v>
          </cell>
          <cell r="T69">
            <v>8.5237635446840487E-2</v>
          </cell>
          <cell r="U69">
            <v>0.14750254486696535</v>
          </cell>
          <cell r="V69">
            <v>0.13675450518805876</v>
          </cell>
          <cell r="W69">
            <v>0.11663479923518172</v>
          </cell>
          <cell r="X69">
            <v>5.794737449129217E-2</v>
          </cell>
          <cell r="Y69">
            <v>1.3581083059753141E-2</v>
          </cell>
          <cell r="Z69">
            <v>5.576269028563452E-2</v>
          </cell>
          <cell r="AA69">
            <v>9.538278331257799E-2</v>
          </cell>
          <cell r="AB69">
            <v>0.15916523905933655</v>
          </cell>
        </row>
        <row r="71">
          <cell r="C71" t="str">
            <v>4T14</v>
          </cell>
          <cell r="D71" t="str">
            <v>1T15</v>
          </cell>
          <cell r="E71" t="str">
            <v>2T15</v>
          </cell>
          <cell r="F71" t="str">
            <v>3T15</v>
          </cell>
          <cell r="G71" t="str">
            <v>4T15</v>
          </cell>
          <cell r="H71" t="str">
            <v>1T16</v>
          </cell>
          <cell r="I71" t="str">
            <v>2T16</v>
          </cell>
          <cell r="J71" t="str">
            <v>3T16</v>
          </cell>
          <cell r="K71" t="str">
            <v>4T16</v>
          </cell>
          <cell r="L71" t="str">
            <v>1T17</v>
          </cell>
          <cell r="M71" t="str">
            <v>2T17</v>
          </cell>
          <cell r="N71" t="str">
            <v>3T17</v>
          </cell>
          <cell r="O71" t="str">
            <v>4T17</v>
          </cell>
          <cell r="P71" t="str">
            <v>1T18</v>
          </cell>
          <cell r="Q71" t="str">
            <v>2T18</v>
          </cell>
          <cell r="R71" t="str">
            <v>3T18</v>
          </cell>
          <cell r="S71" t="str">
            <v>4T18</v>
          </cell>
          <cell r="T71" t="str">
            <v>1T19</v>
          </cell>
          <cell r="U71" t="str">
            <v>2T19</v>
          </cell>
          <cell r="V71" t="str">
            <v>3T19</v>
          </cell>
          <cell r="W71" t="str">
            <v>4T19</v>
          </cell>
          <cell r="X71" t="str">
            <v>1T20</v>
          </cell>
          <cell r="Y71" t="str">
            <v>2T20</v>
          </cell>
          <cell r="Z71" t="str">
            <v>3T20</v>
          </cell>
          <cell r="AA71" t="str">
            <v>4T20</v>
          </cell>
          <cell r="AB71" t="str">
            <v>1T21</v>
          </cell>
        </row>
        <row r="72">
          <cell r="C72" t="e">
            <v>#N/A</v>
          </cell>
          <cell r="D72">
            <v>0.51888407327821695</v>
          </cell>
          <cell r="E72">
            <v>0.50224942490962865</v>
          </cell>
          <cell r="F72">
            <v>0.52475835333210263</v>
          </cell>
          <cell r="G72">
            <v>0.52764456036898144</v>
          </cell>
          <cell r="H72">
            <v>0.49522163540338737</v>
          </cell>
          <cell r="I72">
            <v>0.47182499728369132</v>
          </cell>
          <cell r="J72">
            <v>0.46408990682125328</v>
          </cell>
          <cell r="K72">
            <v>0.43245400557923019</v>
          </cell>
          <cell r="L72">
            <v>0.40509590443686005</v>
          </cell>
          <cell r="M72">
            <v>0.40824067388688334</v>
          </cell>
          <cell r="N72">
            <v>0.37403748045750013</v>
          </cell>
          <cell r="O72">
            <v>0.41191191303373303</v>
          </cell>
          <cell r="P72">
            <v>0.45855937421185106</v>
          </cell>
          <cell r="Q72">
            <v>0.46545312873791062</v>
          </cell>
          <cell r="R72">
            <v>0.51532050461884904</v>
          </cell>
          <cell r="S72">
            <v>0.55046069666324682</v>
          </cell>
          <cell r="T72">
            <v>0.55322571819425448</v>
          </cell>
          <cell r="U72">
            <v>0.55228762280682731</v>
          </cell>
          <cell r="V72">
            <v>0.60121762502036158</v>
          </cell>
          <cell r="W72">
            <v>0.59966424822476072</v>
          </cell>
          <cell r="X72">
            <v>0.59669829222011384</v>
          </cell>
          <cell r="Y72">
            <v>0.57735540479078218</v>
          </cell>
          <cell r="Z72">
            <v>0.57795065061686723</v>
          </cell>
          <cell r="AA72">
            <v>0.66326321199772387</v>
          </cell>
          <cell r="AB72">
            <v>0.70086839081742636</v>
          </cell>
        </row>
        <row r="73">
          <cell r="C73">
            <v>1.4081587109463651</v>
          </cell>
          <cell r="D73">
            <v>1.3085697636304041</v>
          </cell>
          <cell r="E73">
            <v>1.3055263446160585</v>
          </cell>
          <cell r="F73">
            <v>1.3217426619900312</v>
          </cell>
          <cell r="G73">
            <v>1.348249406674189</v>
          </cell>
          <cell r="H73">
            <v>1.3471881260244034</v>
          </cell>
          <cell r="I73">
            <v>1.372882184636558</v>
          </cell>
          <cell r="J73">
            <v>1.4138292197169071</v>
          </cell>
          <cell r="K73">
            <v>1.2292002532902058</v>
          </cell>
          <cell r="L73">
            <v>1.2759112627986349</v>
          </cell>
          <cell r="M73">
            <v>1.258857213992282</v>
          </cell>
          <cell r="N73">
            <v>1.6102042705504813</v>
          </cell>
          <cell r="O73">
            <v>1.4946318502745715</v>
          </cell>
          <cell r="P73">
            <v>1.5637433879373159</v>
          </cell>
          <cell r="Q73">
            <v>1.5295704179624758</v>
          </cell>
          <cell r="R73">
            <v>1.454419253307403</v>
          </cell>
          <cell r="S73">
            <v>1.4052958131809077</v>
          </cell>
          <cell r="T73">
            <v>1.3837893296853625</v>
          </cell>
          <cell r="U73">
            <v>1.3923121299529375</v>
          </cell>
          <cell r="V73">
            <v>1.3155644241733182</v>
          </cell>
          <cell r="W73">
            <v>1.2395801173201606</v>
          </cell>
          <cell r="X73">
            <v>1.218406072106262</v>
          </cell>
          <cell r="Y73">
            <v>1.2331337174044876</v>
          </cell>
          <cell r="Z73">
            <v>1.2789745269313166</v>
          </cell>
          <cell r="AA73">
            <v>1.2916898874754486</v>
          </cell>
          <cell r="AB73">
            <v>1.3507414378182558</v>
          </cell>
        </row>
        <row r="79">
          <cell r="C79" t="str">
            <v>4T14</v>
          </cell>
          <cell r="D79" t="str">
            <v>1T15</v>
          </cell>
          <cell r="E79" t="str">
            <v>2T15</v>
          </cell>
          <cell r="F79" t="str">
            <v>3T15</v>
          </cell>
          <cell r="G79" t="str">
            <v>4T15</v>
          </cell>
          <cell r="H79" t="str">
            <v>1T16</v>
          </cell>
          <cell r="I79" t="str">
            <v>2T16</v>
          </cell>
          <cell r="J79" t="str">
            <v>3T16</v>
          </cell>
          <cell r="K79" t="str">
            <v>4T16</v>
          </cell>
          <cell r="L79" t="str">
            <v>1T17</v>
          </cell>
          <cell r="M79" t="str">
            <v>2T17</v>
          </cell>
          <cell r="N79" t="str">
            <v>3T17</v>
          </cell>
          <cell r="O79" t="str">
            <v>4T17</v>
          </cell>
          <cell r="P79" t="str">
            <v>1T18</v>
          </cell>
          <cell r="Q79" t="str">
            <v>2T18</v>
          </cell>
          <cell r="R79" t="str">
            <v>3T18</v>
          </cell>
          <cell r="S79" t="str">
            <v>4T18</v>
          </cell>
          <cell r="T79" t="str">
            <v>1T19</v>
          </cell>
          <cell r="U79" t="str">
            <v>2T19</v>
          </cell>
          <cell r="V79" t="str">
            <v>3T19</v>
          </cell>
          <cell r="W79" t="str">
            <v>4T19</v>
          </cell>
          <cell r="X79" t="str">
            <v>1T20</v>
          </cell>
          <cell r="Y79" t="str">
            <v>2T20</v>
          </cell>
          <cell r="Z79" t="str">
            <v>3T20</v>
          </cell>
          <cell r="AA79" t="str">
            <v>4T20</v>
          </cell>
          <cell r="AB79" t="str">
            <v>1T21</v>
          </cell>
        </row>
        <row r="80">
          <cell r="C80">
            <v>57.039110371435051</v>
          </cell>
          <cell r="D80">
            <v>55.322868485267875</v>
          </cell>
          <cell r="E80">
            <v>55.829408113338452</v>
          </cell>
          <cell r="F80">
            <v>57.891822041720509</v>
          </cell>
          <cell r="G80">
            <v>58.435144576097251</v>
          </cell>
          <cell r="H80">
            <v>58.604989983609542</v>
          </cell>
          <cell r="I80">
            <v>58.817138097135199</v>
          </cell>
          <cell r="J80">
            <v>59.250302297460692</v>
          </cell>
          <cell r="K80">
            <v>59.660111926888121</v>
          </cell>
          <cell r="L80">
            <v>60.682593856655295</v>
          </cell>
          <cell r="M80">
            <v>59.919498734387318</v>
          </cell>
          <cell r="N80">
            <v>59.522340162922731</v>
          </cell>
          <cell r="O80">
            <v>57.772049759049651</v>
          </cell>
          <cell r="P80">
            <v>57.152156151769731</v>
          </cell>
          <cell r="Q80">
            <v>56.156659034209362</v>
          </cell>
          <cell r="R80">
            <v>56.321809667596405</v>
          </cell>
          <cell r="S80">
            <v>55.669549074209783</v>
          </cell>
          <cell r="T80">
            <v>55.175558595531236</v>
          </cell>
          <cell r="U80">
            <v>54.58804138020777</v>
          </cell>
          <cell r="V80">
            <v>54.284085355921164</v>
          </cell>
          <cell r="W80">
            <v>53.778172275393644</v>
          </cell>
          <cell r="X80">
            <v>53.719165085389001</v>
          </cell>
          <cell r="Y80">
            <v>54.768041237113401</v>
          </cell>
          <cell r="Z80">
            <v>54.674316571042873</v>
          </cell>
          <cell r="AA80">
            <v>55.069111735227715</v>
          </cell>
          <cell r="AB80">
            <v>56.367095336067486</v>
          </cell>
        </row>
        <row r="81"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>
            <v>59.870011424839042</v>
          </cell>
          <cell r="Q81">
            <v>59.291209812378256</v>
          </cell>
          <cell r="R81">
            <v>59.834082059418094</v>
          </cell>
          <cell r="S81">
            <v>58.883817729248904</v>
          </cell>
          <cell r="T81">
            <v>58.256497948016417</v>
          </cell>
          <cell r="U81">
            <v>57.123988809126196</v>
          </cell>
          <cell r="V81">
            <v>57.449503176413096</v>
          </cell>
          <cell r="W81">
            <v>57.035929299166405</v>
          </cell>
          <cell r="X81">
            <v>57.094307400379506</v>
          </cell>
          <cell r="Y81">
            <v>56.921050636749541</v>
          </cell>
          <cell r="Z81">
            <v>56.302275284058958</v>
          </cell>
          <cell r="AA81">
            <v>56.856548864658485</v>
          </cell>
          <cell r="AB81">
            <v>58.458993301099198</v>
          </cell>
        </row>
        <row r="82">
          <cell r="C82" t="e">
            <v>#N/A</v>
          </cell>
          <cell r="D82">
            <v>35.440703235768929</v>
          </cell>
          <cell r="E82">
            <v>37.817086848846301</v>
          </cell>
          <cell r="F82">
            <v>37.283269502458296</v>
          </cell>
          <cell r="G82">
            <v>37.548330221564491</v>
          </cell>
          <cell r="H82">
            <v>38.154198411186563</v>
          </cell>
          <cell r="I82">
            <v>39.040866562886677</v>
          </cell>
          <cell r="J82">
            <v>39.070644334400058</v>
          </cell>
          <cell r="K82">
            <v>41.461104812590428</v>
          </cell>
          <cell r="L82">
            <v>49.932362049689488</v>
          </cell>
          <cell r="M82">
            <v>49.050271619012932</v>
          </cell>
          <cell r="N82">
            <v>49.90487220551833</v>
          </cell>
          <cell r="O82">
            <v>48.163372312263135</v>
          </cell>
          <cell r="P82">
            <v>53.063647792682922</v>
          </cell>
          <cell r="Q82">
            <v>54.397073563851691</v>
          </cell>
          <cell r="R82">
            <v>49.891167938957835</v>
          </cell>
          <cell r="S82">
            <v>48.832026314014875</v>
          </cell>
          <cell r="T82">
            <v>50.893211142378071</v>
          </cell>
          <cell r="U82">
            <v>48.256274812559973</v>
          </cell>
          <cell r="V82">
            <v>44.856706211264552</v>
          </cell>
          <cell r="W82">
            <v>45.27534193133183</v>
          </cell>
          <cell r="X82">
            <v>44.665758061438623</v>
          </cell>
          <cell r="Y82">
            <v>45.150386359958624</v>
          </cell>
          <cell r="Z82">
            <v>44.845089305816664</v>
          </cell>
          <cell r="AA82">
            <v>43.258022746224391</v>
          </cell>
          <cell r="AB82">
            <v>47.695494562402899</v>
          </cell>
        </row>
        <row r="83">
          <cell r="C83">
            <v>50.948322405443079</v>
          </cell>
          <cell r="D83">
            <v>51.060691244496148</v>
          </cell>
          <cell r="E83">
            <v>51.430521235818205</v>
          </cell>
          <cell r="F83">
            <v>51.616507539232501</v>
          </cell>
          <cell r="G83">
            <v>51.436115899384049</v>
          </cell>
          <cell r="H83">
            <v>49.830143252841189</v>
          </cell>
          <cell r="I83">
            <v>52.425893609696452</v>
          </cell>
          <cell r="J83">
            <v>55.91857936486975</v>
          </cell>
          <cell r="K83">
            <v>53.928942378110762</v>
          </cell>
          <cell r="L83">
            <v>50.600788568432655</v>
          </cell>
          <cell r="M83">
            <v>49.981936368550819</v>
          </cell>
          <cell r="N83">
            <v>49.07777362576293</v>
          </cell>
          <cell r="O83">
            <v>49.626591485086166</v>
          </cell>
          <cell r="P83">
            <v>47.585380681614986</v>
          </cell>
          <cell r="Q83">
            <v>49.841498803756132</v>
          </cell>
          <cell r="R83">
            <v>49.821200005278229</v>
          </cell>
          <cell r="S83">
            <v>50.747262297931513</v>
          </cell>
          <cell r="T83">
            <v>51.275929678875656</v>
          </cell>
          <cell r="U83">
            <v>53.088993162612148</v>
          </cell>
          <cell r="V83">
            <v>54.097972450085123</v>
          </cell>
          <cell r="W83">
            <v>53.767123287671225</v>
          </cell>
          <cell r="X83">
            <v>50.181747391372056</v>
          </cell>
          <cell r="Y83">
            <v>52.717073920393418</v>
          </cell>
          <cell r="Z83">
            <v>55.970997603255626</v>
          </cell>
          <cell r="AA83">
            <v>56.752945328795043</v>
          </cell>
          <cell r="AB83">
            <v>58.904608356845365</v>
          </cell>
        </row>
        <row r="85">
          <cell r="C85" t="str">
            <v>4T14</v>
          </cell>
          <cell r="D85" t="str">
            <v>1T15</v>
          </cell>
          <cell r="E85" t="str">
            <v>2T15</v>
          </cell>
          <cell r="F85" t="str">
            <v>3T15</v>
          </cell>
          <cell r="G85" t="str">
            <v>4T15</v>
          </cell>
          <cell r="H85" t="str">
            <v>1T16</v>
          </cell>
          <cell r="I85" t="str">
            <v>2T16</v>
          </cell>
          <cell r="J85" t="str">
            <v>3T16</v>
          </cell>
          <cell r="K85" t="str">
            <v>4T16</v>
          </cell>
          <cell r="L85" t="str">
            <v>1T17</v>
          </cell>
          <cell r="M85" t="str">
            <v>2T17</v>
          </cell>
          <cell r="N85" t="str">
            <v>3T17</v>
          </cell>
          <cell r="O85" t="str">
            <v>4T17</v>
          </cell>
          <cell r="P85" t="str">
            <v>1T18</v>
          </cell>
          <cell r="Q85" t="str">
            <v>2T18</v>
          </cell>
          <cell r="R85" t="str">
            <v>3T18</v>
          </cell>
          <cell r="S85" t="str">
            <v>4T18</v>
          </cell>
          <cell r="T85" t="str">
            <v>1T19</v>
          </cell>
          <cell r="U85" t="str">
            <v>2T19</v>
          </cell>
          <cell r="V85" t="str">
            <v>3T19</v>
          </cell>
          <cell r="W85" t="str">
            <v>4T19</v>
          </cell>
          <cell r="X85" t="str">
            <v>1T20</v>
          </cell>
          <cell r="Y85" t="str">
            <v>2T20</v>
          </cell>
          <cell r="Z85" t="str">
            <v>3T20</v>
          </cell>
          <cell r="AA85" t="str">
            <v>4T20</v>
          </cell>
          <cell r="AB85" t="str">
            <v>1T21</v>
          </cell>
        </row>
        <row r="86">
          <cell r="C86">
            <v>150.80000000000001</v>
          </cell>
          <cell r="D86">
            <v>151.9</v>
          </cell>
          <cell r="E86">
            <v>152.9</v>
          </cell>
          <cell r="F86">
            <v>156.80000000000001</v>
          </cell>
          <cell r="G86">
            <v>157.9</v>
          </cell>
          <cell r="H86">
            <v>160.9</v>
          </cell>
          <cell r="I86">
            <v>162.4</v>
          </cell>
          <cell r="J86">
            <v>166.6</v>
          </cell>
          <cell r="K86">
            <v>174.3</v>
          </cell>
          <cell r="L86">
            <v>177.8</v>
          </cell>
          <cell r="M86">
            <v>180.5</v>
          </cell>
          <cell r="N86">
            <v>192.9</v>
          </cell>
          <cell r="O86">
            <v>206.2</v>
          </cell>
          <cell r="P86">
            <v>204.4</v>
          </cell>
          <cell r="Q86">
            <v>205.4</v>
          </cell>
          <cell r="R86">
            <v>220.1</v>
          </cell>
          <cell r="S86">
            <v>227.9</v>
          </cell>
          <cell r="T86">
            <v>242</v>
          </cell>
          <cell r="U86">
            <v>251.7</v>
          </cell>
          <cell r="V86">
            <v>266.60000000000002</v>
          </cell>
          <cell r="W86">
            <v>278.7</v>
          </cell>
          <cell r="X86">
            <v>283.10000000000002</v>
          </cell>
          <cell r="Y86">
            <v>289</v>
          </cell>
          <cell r="Z86">
            <v>291.60000000000002</v>
          </cell>
          <cell r="AA86">
            <v>300</v>
          </cell>
          <cell r="AB86">
            <v>310.60000000000002</v>
          </cell>
        </row>
        <row r="87"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>
            <v>214.12018652</v>
          </cell>
          <cell r="Q87">
            <v>216.86501129000001</v>
          </cell>
          <cell r="R87">
            <v>233.82560927999998</v>
          </cell>
          <cell r="S87">
            <v>241.05857301999916</v>
          </cell>
          <cell r="T87">
            <v>255.51300000000001</v>
          </cell>
          <cell r="U87">
            <v>263.39299999999997</v>
          </cell>
          <cell r="V87">
            <v>282.14600000000002</v>
          </cell>
          <cell r="W87">
            <v>295.58299999999997</v>
          </cell>
          <cell r="X87">
            <v>300.887</v>
          </cell>
          <cell r="Y87">
            <v>300.36099999999999</v>
          </cell>
          <cell r="Z87">
            <v>300.282555</v>
          </cell>
          <cell r="AA87">
            <v>309.73742125000001</v>
          </cell>
          <cell r="AB87">
            <v>322.12700000000001</v>
          </cell>
        </row>
        <row r="88">
          <cell r="C88" t="e">
            <v>#N/A</v>
          </cell>
          <cell r="D88">
            <v>50.4923699</v>
          </cell>
          <cell r="E88">
            <v>52.017800039999997</v>
          </cell>
          <cell r="F88">
            <v>52.991009210000001</v>
          </cell>
          <cell r="G88">
            <v>53.535282780000003</v>
          </cell>
          <cell r="H88">
            <v>51.875630940000001</v>
          </cell>
          <cell r="I88">
            <v>50.860723159999999</v>
          </cell>
          <cell r="J88">
            <v>50.984377770000002</v>
          </cell>
          <cell r="K88">
            <v>52.383452419999998</v>
          </cell>
          <cell r="L88">
            <v>59.266268419999996</v>
          </cell>
          <cell r="M88">
            <v>60.320748729999998</v>
          </cell>
          <cell r="N88">
            <v>60.493721260000001</v>
          </cell>
          <cell r="O88">
            <v>70.809597320000009</v>
          </cell>
          <cell r="P88">
            <v>87.024382379999992</v>
          </cell>
          <cell r="Q88">
            <v>92.608461079999998</v>
          </cell>
          <cell r="R88">
            <v>100.47188171000001</v>
          </cell>
          <cell r="S88">
            <v>110.041799330001</v>
          </cell>
          <cell r="T88">
            <v>123.489730390001</v>
          </cell>
          <cell r="U88">
            <v>122.88667883000092</v>
          </cell>
          <cell r="V88">
            <v>132.44839643000083</v>
          </cell>
          <cell r="W88">
            <v>140.70218011999992</v>
          </cell>
          <cell r="X88">
            <v>140.45594279999989</v>
          </cell>
          <cell r="Y88">
            <v>137.55467042999999</v>
          </cell>
          <cell r="Z88">
            <v>138.23238677000012</v>
          </cell>
          <cell r="AA88">
            <v>156.30244001</v>
          </cell>
          <cell r="AB88">
            <v>184.2</v>
          </cell>
        </row>
        <row r="89">
          <cell r="C89">
            <v>189.67500000000001</v>
          </cell>
          <cell r="D89">
            <v>183.458</v>
          </cell>
          <cell r="E89">
            <v>183.887</v>
          </cell>
          <cell r="F89">
            <v>184.78399999999999</v>
          </cell>
          <cell r="G89">
            <v>187.39</v>
          </cell>
          <cell r="H89">
            <v>184.30699999999999</v>
          </cell>
          <cell r="I89">
            <v>198.72900000000001</v>
          </cell>
          <cell r="J89">
            <v>222.29900000000001</v>
          </cell>
          <cell r="K89">
            <v>193.66800000000001</v>
          </cell>
          <cell r="L89">
            <v>189.167</v>
          </cell>
          <cell r="M89">
            <v>189.53899999999999</v>
          </cell>
          <cell r="N89">
            <v>256.10500000000002</v>
          </cell>
          <cell r="O89">
            <v>264.74</v>
          </cell>
          <cell r="P89">
            <v>266.12599999999998</v>
          </cell>
          <cell r="Q89">
            <v>278.84300000000002</v>
          </cell>
          <cell r="R89">
            <v>283.17</v>
          </cell>
          <cell r="S89">
            <v>291.94900000000001</v>
          </cell>
          <cell r="T89">
            <v>311.209</v>
          </cell>
          <cell r="U89">
            <v>340.82135537325541</v>
          </cell>
          <cell r="V89">
            <v>349.52699999999999</v>
          </cell>
          <cell r="W89">
            <v>345.4</v>
          </cell>
          <cell r="X89">
            <v>322.21699999999998</v>
          </cell>
          <cell r="Y89">
            <v>343.03</v>
          </cell>
          <cell r="Z89">
            <v>381.79399999999998</v>
          </cell>
          <cell r="AA89">
            <v>399.35566375999997</v>
          </cell>
          <cell r="AB89">
            <v>438.42700000000002</v>
          </cell>
        </row>
        <row r="91">
          <cell r="C91" t="str">
            <v>4T14</v>
          </cell>
          <cell r="D91" t="str">
            <v>1T15</v>
          </cell>
          <cell r="E91" t="str">
            <v>2T15</v>
          </cell>
          <cell r="F91" t="str">
            <v>3T15</v>
          </cell>
          <cell r="G91" t="str">
            <v>4T15</v>
          </cell>
          <cell r="H91" t="str">
            <v>1T16</v>
          </cell>
          <cell r="I91" t="str">
            <v>2T16</v>
          </cell>
          <cell r="J91" t="str">
            <v>3T16</v>
          </cell>
          <cell r="K91" t="str">
            <v>4T16</v>
          </cell>
          <cell r="L91" t="str">
            <v>1T17</v>
          </cell>
          <cell r="M91" t="str">
            <v>2T17</v>
          </cell>
          <cell r="N91" t="str">
            <v>3T17</v>
          </cell>
          <cell r="O91" t="str">
            <v>4T17</v>
          </cell>
          <cell r="P91" t="str">
            <v>1T18</v>
          </cell>
          <cell r="Q91" t="str">
            <v>2T18</v>
          </cell>
          <cell r="R91" t="str">
            <v>3T18</v>
          </cell>
          <cell r="S91" t="str">
            <v>4T18</v>
          </cell>
          <cell r="T91" t="str">
            <v>1T19</v>
          </cell>
          <cell r="U91" t="str">
            <v>2T19</v>
          </cell>
          <cell r="V91" t="str">
            <v>3T19</v>
          </cell>
          <cell r="W91" t="str">
            <v>4T19</v>
          </cell>
          <cell r="X91" t="str">
            <v>1T20</v>
          </cell>
          <cell r="Y91" t="str">
            <v>2T20</v>
          </cell>
          <cell r="Z91" t="str">
            <v>3T20</v>
          </cell>
          <cell r="AA91" t="str">
            <v>4T20</v>
          </cell>
          <cell r="AB91" t="str">
            <v>1T21</v>
          </cell>
        </row>
        <row r="92">
          <cell r="C92">
            <v>18994.835621614813</v>
          </cell>
          <cell r="D92">
            <v>18912.44124879385</v>
          </cell>
          <cell r="E92">
            <v>19246.019258606582</v>
          </cell>
          <cell r="F92">
            <v>19913.639827279654</v>
          </cell>
          <cell r="G92">
            <v>20178.269064886106</v>
          </cell>
          <cell r="H92">
            <v>20444.726810673445</v>
          </cell>
          <cell r="I92">
            <v>20773.904700991367</v>
          </cell>
          <cell r="J92">
            <v>20897.488162062149</v>
          </cell>
          <cell r="K92">
            <v>21131.755220804414</v>
          </cell>
          <cell r="L92">
            <v>21300.428284764443</v>
          </cell>
          <cell r="M92">
            <v>20963.386661246768</v>
          </cell>
          <cell r="N92">
            <v>20402.982706647628</v>
          </cell>
          <cell r="O92">
            <v>19841.708965815873</v>
          </cell>
          <cell r="P92">
            <v>19725.921636749663</v>
          </cell>
          <cell r="Q92">
            <v>19294.537598046125</v>
          </cell>
          <cell r="R92">
            <v>19481.324128164277</v>
          </cell>
          <cell r="S92">
            <v>18837.045914782826</v>
          </cell>
          <cell r="T92">
            <v>18912.529550827421</v>
          </cell>
          <cell r="U92">
            <v>18981.542580268095</v>
          </cell>
          <cell r="V92">
            <v>18594.594594594593</v>
          </cell>
          <cell r="W92">
            <v>18177.074841023968</v>
          </cell>
          <cell r="X92">
            <v>18505.384602814047</v>
          </cell>
          <cell r="Y92">
            <v>18740.070680543398</v>
          </cell>
          <cell r="Z92">
            <v>20003.429943405936</v>
          </cell>
          <cell r="AA92">
            <v>20683.59274005895</v>
          </cell>
          <cell r="AB92">
            <v>21013.463229822071</v>
          </cell>
        </row>
        <row r="93">
          <cell r="C93" t="e">
            <v>#N/A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>
            <v>20663.982486006564</v>
          </cell>
          <cell r="Q93">
            <v>20371.51954252971</v>
          </cell>
          <cell r="R93">
            <v>20696.194838024428</v>
          </cell>
          <cell r="S93">
            <v>19924.666117287197</v>
          </cell>
          <cell r="T93">
            <v>19968.58331868003</v>
          </cell>
          <cell r="U93">
            <v>19863.350992628344</v>
          </cell>
          <cell r="V93">
            <v>19678.884045335661</v>
          </cell>
          <cell r="W93">
            <v>19278.199902168592</v>
          </cell>
          <cell r="X93">
            <v>19668.066608925859</v>
          </cell>
          <cell r="Y93">
            <v>19476.769445255002</v>
          </cell>
          <cell r="Z93">
            <v>20599.043388784085</v>
          </cell>
          <cell r="AA93">
            <v>21354.942258303603</v>
          </cell>
          <cell r="AB93">
            <v>21793.315743183815</v>
          </cell>
        </row>
        <row r="94">
          <cell r="C94" t="e">
            <v>#N/A</v>
          </cell>
          <cell r="D94">
            <v>12758.653164876816</v>
          </cell>
          <cell r="E94">
            <v>13765.419612980053</v>
          </cell>
          <cell r="F94">
            <v>13720.243176904654</v>
          </cell>
          <cell r="G94">
            <v>13817.785521535732</v>
          </cell>
          <cell r="H94">
            <v>13888.12822167191</v>
          </cell>
          <cell r="I94">
            <v>14210.875428890751</v>
          </cell>
          <cell r="J94">
            <v>14377.997115059223</v>
          </cell>
          <cell r="K94">
            <v>15257.686571033277</v>
          </cell>
          <cell r="L94">
            <v>17920.782679820084</v>
          </cell>
          <cell r="M94">
            <v>17854.298869320704</v>
          </cell>
          <cell r="N94">
            <v>18165.373482808671</v>
          </cell>
          <cell r="O94">
            <v>18089.437929023061</v>
          </cell>
          <cell r="P94">
            <v>19316.216054602963</v>
          </cell>
          <cell r="Q94">
            <v>18981.684876453532</v>
          </cell>
          <cell r="R94">
            <v>18664.663145086386</v>
          </cell>
          <cell r="S94">
            <v>17970.408970360251</v>
          </cell>
          <cell r="T94">
            <v>18136.250608018945</v>
          </cell>
          <cell r="U94">
            <v>17564.440253942674</v>
          </cell>
          <cell r="V94">
            <v>17133.779170143378</v>
          </cell>
          <cell r="W94">
            <v>17017.680227382672</v>
          </cell>
          <cell r="X94">
            <v>16243.784404545047</v>
          </cell>
          <cell r="Y94">
            <v>16683.404539721039</v>
          </cell>
          <cell r="Z94">
            <v>16499.777600015928</v>
          </cell>
          <cell r="AA94">
            <v>15920.654427371281</v>
          </cell>
          <cell r="AB94">
            <v>16469.957081545064</v>
          </cell>
        </row>
        <row r="95">
          <cell r="C95">
            <v>17832.743113228244</v>
          </cell>
          <cell r="D95">
            <v>17933.187250022402</v>
          </cell>
          <cell r="E95">
            <v>18133.471390183171</v>
          </cell>
          <cell r="F95">
            <v>18140.23577149308</v>
          </cell>
          <cell r="G95">
            <v>18217.966167606453</v>
          </cell>
          <cell r="H95">
            <v>17575.64487674629</v>
          </cell>
          <cell r="I95">
            <v>18354.804695016359</v>
          </cell>
          <cell r="J95">
            <v>19730.826411437956</v>
          </cell>
          <cell r="K95">
            <v>19209.760210280954</v>
          </cell>
          <cell r="L95">
            <v>17817.5082219414</v>
          </cell>
          <cell r="M95">
            <v>17607.239622845995</v>
          </cell>
          <cell r="N95">
            <v>17265.893615586869</v>
          </cell>
          <cell r="O95">
            <v>17405.368090596803</v>
          </cell>
          <cell r="P95">
            <v>16854.44066794739</v>
          </cell>
          <cell r="Q95">
            <v>17591.878364737549</v>
          </cell>
          <cell r="R95">
            <v>17594.209201901274</v>
          </cell>
          <cell r="S95">
            <v>17973.005001923819</v>
          </cell>
          <cell r="T95">
            <v>18085.003450404969</v>
          </cell>
          <cell r="U95">
            <v>18894.92807619106</v>
          </cell>
          <cell r="V95">
            <v>19074.559668199243</v>
          </cell>
          <cell r="W95">
            <v>18799.06929911692</v>
          </cell>
          <cell r="X95">
            <v>17658.1449513632</v>
          </cell>
          <cell r="Y95">
            <v>18630.278343516631</v>
          </cell>
          <cell r="Z95">
            <v>19745.429067890036</v>
          </cell>
          <cell r="AA95">
            <v>19988.960291374642</v>
          </cell>
          <cell r="AB95">
            <v>20646.189708150363</v>
          </cell>
        </row>
        <row r="97">
          <cell r="C97" t="str">
            <v>4T14</v>
          </cell>
          <cell r="D97" t="str">
            <v>1T15</v>
          </cell>
          <cell r="E97" t="str">
            <v>2T15</v>
          </cell>
          <cell r="F97" t="str">
            <v>3T15</v>
          </cell>
          <cell r="G97" t="str">
            <v>4T15</v>
          </cell>
          <cell r="H97" t="str">
            <v>1T16</v>
          </cell>
          <cell r="I97" t="str">
            <v>2T16</v>
          </cell>
          <cell r="J97" t="str">
            <v>3T16</v>
          </cell>
          <cell r="K97" t="str">
            <v>4T16</v>
          </cell>
          <cell r="L97" t="str">
            <v>1T17</v>
          </cell>
          <cell r="M97" t="str">
            <v>2T17</v>
          </cell>
          <cell r="N97" t="str">
            <v>3T17</v>
          </cell>
          <cell r="O97" t="str">
            <v>4T17</v>
          </cell>
          <cell r="P97" t="str">
            <v>1T18</v>
          </cell>
          <cell r="Q97" t="str">
            <v>2T18</v>
          </cell>
          <cell r="R97" t="str">
            <v>3T18</v>
          </cell>
          <cell r="S97" t="str">
            <v>4T18</v>
          </cell>
          <cell r="T97" t="str">
            <v>1T19</v>
          </cell>
          <cell r="U97" t="str">
            <v>2T19</v>
          </cell>
          <cell r="V97" t="str">
            <v>3T19</v>
          </cell>
          <cell r="W97" t="str">
            <v>4T19</v>
          </cell>
          <cell r="X97" t="str">
            <v>1T20</v>
          </cell>
          <cell r="Y97" t="str">
            <v>2T20</v>
          </cell>
          <cell r="Z97" t="str">
            <v>3T20</v>
          </cell>
          <cell r="AA97" t="str">
            <v>4T20</v>
          </cell>
          <cell r="AB97" t="str">
            <v>1T21</v>
          </cell>
        </row>
        <row r="98">
          <cell r="C98" t="e">
            <v>#N/A</v>
          </cell>
          <cell r="D98">
            <v>17920.132130006488</v>
          </cell>
          <cell r="E98">
            <v>18334.157710928252</v>
          </cell>
          <cell r="F98">
            <v>18898.112297934527</v>
          </cell>
          <cell r="G98">
            <v>18823.389163736068</v>
          </cell>
          <cell r="H98">
            <v>19451.160541586072</v>
          </cell>
          <cell r="I98">
            <v>20001.847461280293</v>
          </cell>
          <cell r="J98">
            <v>19844.259488111013</v>
          </cell>
          <cell r="K98">
            <v>20093.087597446578</v>
          </cell>
          <cell r="L98">
            <v>20022.522522522522</v>
          </cell>
          <cell r="M98">
            <v>19390.879303862061</v>
          </cell>
          <cell r="N98">
            <v>18583.143672555183</v>
          </cell>
          <cell r="O98">
            <v>18424.697314926507</v>
          </cell>
          <cell r="P98">
            <v>18246.130842790037</v>
          </cell>
          <cell r="Q98">
            <v>17707.278174098577</v>
          </cell>
          <cell r="R98">
            <v>17733.553559199132</v>
          </cell>
          <cell r="S98">
            <v>17254.367535441863</v>
          </cell>
          <cell r="T98">
            <v>17707.694981295332</v>
          </cell>
          <cell r="U98">
            <v>17589.559474829002</v>
          </cell>
          <cell r="V98">
            <v>16771.910509967369</v>
          </cell>
          <cell r="W98">
            <v>16328.563268056185</v>
          </cell>
          <cell r="X98">
            <v>16563.546740386446</v>
          </cell>
          <cell r="Y98">
            <v>17336.272701369206</v>
          </cell>
          <cell r="Z98">
            <v>18481.722679089224</v>
          </cell>
          <cell r="AA98">
            <v>19624.838503933144</v>
          </cell>
          <cell r="AB98">
            <v>19522.466392727791</v>
          </cell>
        </row>
        <row r="99">
          <cell r="C99" t="e">
            <v>#N/A</v>
          </cell>
          <cell r="D99" t="e">
            <v>#N/A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 t="e">
            <v>#N/A</v>
          </cell>
          <cell r="J99" t="e">
            <v>#N/A</v>
          </cell>
          <cell r="K99" t="e">
            <v>#N/A</v>
          </cell>
          <cell r="L99" t="e">
            <v>#N/A</v>
          </cell>
          <cell r="M99" t="e">
            <v>#N/A</v>
          </cell>
          <cell r="N99" t="e">
            <v>#N/A</v>
          </cell>
          <cell r="O99" t="e">
            <v>#N/A</v>
          </cell>
          <cell r="P99">
            <v>19113.820642497685</v>
          </cell>
          <cell r="Q99">
            <v>18695.662517726676</v>
          </cell>
          <cell r="R99">
            <v>18839.431920396404</v>
          </cell>
          <cell r="S99">
            <v>18250.606478526614</v>
          </cell>
          <cell r="T99">
            <v>18696.472180808738</v>
          </cell>
          <cell r="U99">
            <v>18406.701782890887</v>
          </cell>
          <cell r="V99">
            <v>17749.915464160735</v>
          </cell>
          <cell r="W99">
            <v>17317.709782783822</v>
          </cell>
          <cell r="X99">
            <v>17604.224260242514</v>
          </cell>
          <cell r="Y99">
            <v>18017.786175972164</v>
          </cell>
          <cell r="Z99">
            <v>19032.026429623998</v>
          </cell>
          <cell r="AA99">
            <v>20261.822902186537</v>
          </cell>
          <cell r="AB99">
            <v>20246.984970026479</v>
          </cell>
        </row>
        <row r="100">
          <cell r="C100" t="e">
            <v>#N/A</v>
          </cell>
          <cell r="D100" t="e">
            <v>#N/A</v>
          </cell>
          <cell r="E100">
            <v>12993.486755550004</v>
          </cell>
          <cell r="F100">
            <v>13418.417803943912</v>
          </cell>
          <cell r="G100">
            <v>13492.604821372315</v>
          </cell>
          <cell r="H100">
            <v>12758.394230201673</v>
          </cell>
          <cell r="I100">
            <v>12260.027277329154</v>
          </cell>
          <cell r="J100">
            <v>12890.712119085996</v>
          </cell>
          <cell r="K100">
            <v>13752.54723549488</v>
          </cell>
          <cell r="L100">
            <v>16174.188011189191</v>
          </cell>
          <cell r="M100">
            <v>17049.391953080838</v>
          </cell>
          <cell r="N100">
            <v>15466.595400447428</v>
          </cell>
          <cell r="O100">
            <v>15729.785870657819</v>
          </cell>
          <cell r="P100">
            <v>17579.795440634309</v>
          </cell>
          <cell r="Q100">
            <v>17421.932713462669</v>
          </cell>
          <cell r="R100">
            <v>17320.125275928203</v>
          </cell>
          <cell r="S100">
            <v>16188.27154042787</v>
          </cell>
          <cell r="T100">
            <v>16317.083873482665</v>
          </cell>
          <cell r="U100">
            <v>14898.063748560457</v>
          </cell>
          <cell r="V100">
            <v>14233.345487077624</v>
          </cell>
          <cell r="W100">
            <v>14430.067828472525</v>
          </cell>
          <cell r="X100">
            <v>14117.771386211998</v>
          </cell>
          <cell r="Y100">
            <v>13659.508992328889</v>
          </cell>
          <cell r="Z100">
            <v>13753.782077508595</v>
          </cell>
          <cell r="AA100">
            <v>14213.350611878373</v>
          </cell>
          <cell r="AB100">
            <v>14789.389696805467</v>
          </cell>
        </row>
        <row r="101">
          <cell r="C101" t="e">
            <v>#N/A</v>
          </cell>
          <cell r="D101">
            <v>14248.196724494452</v>
          </cell>
          <cell r="E101">
            <v>14633.54852828537</v>
          </cell>
          <cell r="F101">
            <v>14875.693081761005</v>
          </cell>
          <cell r="G101">
            <v>14702.87659006875</v>
          </cell>
          <cell r="H101">
            <v>14381.709470070129</v>
          </cell>
          <cell r="I101">
            <v>15559.130945390489</v>
          </cell>
          <cell r="J101">
            <v>17624.593673194326</v>
          </cell>
          <cell r="K101">
            <v>15743.445921229119</v>
          </cell>
          <cell r="L101">
            <v>15333.306314338979</v>
          </cell>
          <cell r="M101">
            <v>15272.163245573392</v>
          </cell>
          <cell r="N101">
            <v>17300.154522963127</v>
          </cell>
          <cell r="O101">
            <v>14991.152196378771</v>
          </cell>
          <cell r="P101">
            <v>14803.076024530321</v>
          </cell>
          <cell r="Q101">
            <v>15874.808747447001</v>
          </cell>
          <cell r="R101">
            <v>15962.007299784389</v>
          </cell>
          <cell r="S101">
            <v>15849.888366348392</v>
          </cell>
          <cell r="T101">
            <v>16201.734920314706</v>
          </cell>
          <cell r="U101">
            <v>16987.662803723564</v>
          </cell>
          <cell r="V101">
            <v>16865.09568815252</v>
          </cell>
          <cell r="W101">
            <v>16322.67287312595</v>
          </cell>
          <cell r="X101">
            <v>15220.363602009907</v>
          </cell>
          <cell r="Y101">
            <v>15803.464479867316</v>
          </cell>
          <cell r="Z101">
            <v>17425.857357211728</v>
          </cell>
          <cell r="AA101">
            <v>18061.300081293917</v>
          </cell>
          <cell r="AB101">
            <v>18789.292391426628</v>
          </cell>
        </row>
        <row r="109">
          <cell r="C109" t="str">
            <v>4T14</v>
          </cell>
          <cell r="D109" t="str">
            <v>1T15</v>
          </cell>
          <cell r="E109" t="str">
            <v>2T15</v>
          </cell>
          <cell r="F109" t="str">
            <v>3T15</v>
          </cell>
          <cell r="G109" t="str">
            <v>4T15</v>
          </cell>
          <cell r="H109" t="str">
            <v>1T16</v>
          </cell>
          <cell r="I109" t="str">
            <v>2T16</v>
          </cell>
          <cell r="J109" t="str">
            <v>3T16</v>
          </cell>
          <cell r="K109" t="str">
            <v>4T16</v>
          </cell>
          <cell r="L109" t="str">
            <v>1T17</v>
          </cell>
          <cell r="M109" t="str">
            <v>2T17</v>
          </cell>
          <cell r="N109" t="str">
            <v>3T17</v>
          </cell>
          <cell r="O109" t="str">
            <v>4T17</v>
          </cell>
          <cell r="P109" t="str">
            <v>1T18</v>
          </cell>
          <cell r="Q109" t="str">
            <v>2T18</v>
          </cell>
          <cell r="R109" t="str">
            <v>3T18</v>
          </cell>
          <cell r="S109" t="str">
            <v>4T18</v>
          </cell>
          <cell r="T109" t="str">
            <v>1T19</v>
          </cell>
          <cell r="U109" t="str">
            <v>2T19</v>
          </cell>
          <cell r="V109" t="str">
            <v>3T19</v>
          </cell>
          <cell r="W109" t="str">
            <v>4T19</v>
          </cell>
          <cell r="X109" t="str">
            <v>1T20</v>
          </cell>
          <cell r="Y109" t="str">
            <v>2T20</v>
          </cell>
          <cell r="Z109" t="str">
            <v>3T20</v>
          </cell>
          <cell r="AA109" t="str">
            <v>4T20</v>
          </cell>
          <cell r="AB109" t="str">
            <v>1T21</v>
          </cell>
        </row>
        <row r="110">
          <cell r="C110">
            <v>18468</v>
          </cell>
          <cell r="D110">
            <v>17449</v>
          </cell>
          <cell r="E110">
            <v>16071</v>
          </cell>
          <cell r="F110">
            <v>15738</v>
          </cell>
          <cell r="G110">
            <v>15047</v>
          </cell>
          <cell r="H110">
            <v>16348</v>
          </cell>
          <cell r="I110">
            <v>13839</v>
          </cell>
          <cell r="J110">
            <v>17379</v>
          </cell>
          <cell r="K110">
            <v>20883</v>
          </cell>
          <cell r="L110">
            <v>20309</v>
          </cell>
          <cell r="M110">
            <v>20201</v>
          </cell>
          <cell r="N110">
            <v>23941</v>
          </cell>
          <cell r="O110">
            <v>26103</v>
          </cell>
          <cell r="P110">
            <v>25288</v>
          </cell>
          <cell r="Q110">
            <v>23626</v>
          </cell>
          <cell r="R110">
            <v>30084</v>
          </cell>
          <cell r="S110">
            <v>32281</v>
          </cell>
          <cell r="T110">
            <v>36651</v>
          </cell>
          <cell r="U110">
            <v>33095</v>
          </cell>
          <cell r="V110">
            <v>36804</v>
          </cell>
          <cell r="W110">
            <v>41365</v>
          </cell>
          <cell r="X110">
            <v>38361</v>
          </cell>
          <cell r="Y110">
            <v>19736</v>
          </cell>
          <cell r="Z110">
            <v>45536</v>
          </cell>
          <cell r="AA110">
            <v>31857</v>
          </cell>
          <cell r="AB110">
            <v>29032</v>
          </cell>
        </row>
        <row r="111">
          <cell r="C111" t="e">
            <v>#N/A</v>
          </cell>
          <cell r="D111">
            <v>3349</v>
          </cell>
          <cell r="E111">
            <v>5435</v>
          </cell>
          <cell r="F111">
            <v>5747</v>
          </cell>
          <cell r="G111">
            <v>6384</v>
          </cell>
          <cell r="H111">
            <v>6706</v>
          </cell>
          <cell r="I111">
            <v>8967</v>
          </cell>
          <cell r="J111">
            <v>8771</v>
          </cell>
          <cell r="K111">
            <v>7710</v>
          </cell>
          <cell r="L111">
            <v>10538</v>
          </cell>
          <cell r="M111">
            <v>9471</v>
          </cell>
          <cell r="N111">
            <v>11277</v>
          </cell>
          <cell r="O111">
            <v>8355</v>
          </cell>
          <cell r="P111">
            <v>9012</v>
          </cell>
          <cell r="Q111">
            <v>8760</v>
          </cell>
          <cell r="R111">
            <v>7959</v>
          </cell>
          <cell r="S111">
            <v>10080</v>
          </cell>
          <cell r="T111">
            <v>12763</v>
          </cell>
          <cell r="U111">
            <v>16066</v>
          </cell>
          <cell r="V111">
            <v>14543</v>
          </cell>
          <cell r="W111">
            <v>13659</v>
          </cell>
          <cell r="X111">
            <v>14127</v>
          </cell>
          <cell r="Y111">
            <v>18465</v>
          </cell>
          <cell r="Z111">
            <v>14321</v>
          </cell>
          <cell r="AA111">
            <v>9869</v>
          </cell>
          <cell r="AB111">
            <v>5356</v>
          </cell>
        </row>
        <row r="112">
          <cell r="C112">
            <v>7414</v>
          </cell>
          <cell r="D112">
            <v>8603</v>
          </cell>
          <cell r="E112">
            <v>8961</v>
          </cell>
          <cell r="F112">
            <v>8122</v>
          </cell>
          <cell r="G112">
            <v>7135</v>
          </cell>
          <cell r="H112">
            <v>7917</v>
          </cell>
          <cell r="I112">
            <v>7799</v>
          </cell>
          <cell r="J112">
            <v>7810</v>
          </cell>
          <cell r="K112">
            <v>8089</v>
          </cell>
          <cell r="L112">
            <v>9360</v>
          </cell>
          <cell r="M112">
            <v>11166</v>
          </cell>
          <cell r="N112">
            <v>11970</v>
          </cell>
          <cell r="O112">
            <v>11241</v>
          </cell>
          <cell r="P112">
            <v>11740</v>
          </cell>
          <cell r="Q112">
            <v>12161</v>
          </cell>
          <cell r="R112">
            <v>12843</v>
          </cell>
          <cell r="S112">
            <v>12337</v>
          </cell>
          <cell r="T112">
            <v>14111</v>
          </cell>
          <cell r="U112">
            <v>15869</v>
          </cell>
          <cell r="V112">
            <v>17905</v>
          </cell>
          <cell r="W112">
            <v>16679</v>
          </cell>
          <cell r="X112">
            <v>16462</v>
          </cell>
          <cell r="Y112">
            <v>11229</v>
          </cell>
          <cell r="Z112">
            <v>28717</v>
          </cell>
          <cell r="AA112">
            <v>20300</v>
          </cell>
          <cell r="AB112">
            <v>16683</v>
          </cell>
        </row>
        <row r="114">
          <cell r="C114" t="str">
            <v>4T14</v>
          </cell>
          <cell r="D114" t="str">
            <v>1T15</v>
          </cell>
          <cell r="E114" t="str">
            <v>2T15</v>
          </cell>
          <cell r="F114" t="str">
            <v>3T15</v>
          </cell>
          <cell r="G114" t="str">
            <v>4T15</v>
          </cell>
          <cell r="H114" t="str">
            <v>1T16</v>
          </cell>
          <cell r="I114" t="str">
            <v>2T16</v>
          </cell>
          <cell r="J114" t="str">
            <v>3T16</v>
          </cell>
          <cell r="K114" t="str">
            <v>4T16</v>
          </cell>
          <cell r="L114" t="str">
            <v>1T17</v>
          </cell>
          <cell r="M114" t="str">
            <v>2T17</v>
          </cell>
          <cell r="N114" t="str">
            <v>3T17</v>
          </cell>
          <cell r="O114" t="str">
            <v>4T17</v>
          </cell>
          <cell r="P114" t="str">
            <v>1T18</v>
          </cell>
          <cell r="Q114" t="str">
            <v>2T18</v>
          </cell>
          <cell r="R114" t="str">
            <v>3T18</v>
          </cell>
          <cell r="S114" t="str">
            <v>4T18</v>
          </cell>
          <cell r="T114" t="str">
            <v>1T19</v>
          </cell>
          <cell r="U114" t="str">
            <v>2T19</v>
          </cell>
          <cell r="V114" t="str">
            <v>3T19</v>
          </cell>
          <cell r="W114" t="str">
            <v>4T19</v>
          </cell>
          <cell r="X114" t="str">
            <v>1T20</v>
          </cell>
          <cell r="Y114" t="str">
            <v>2T20</v>
          </cell>
          <cell r="Z114" t="str">
            <v>3T20</v>
          </cell>
          <cell r="AA114" t="str">
            <v>4T20</v>
          </cell>
          <cell r="AB114" t="str">
            <v>1T21</v>
          </cell>
        </row>
        <row r="115">
          <cell r="C115">
            <v>15019</v>
          </cell>
          <cell r="D115">
            <v>14296</v>
          </cell>
          <cell r="E115">
            <v>13325</v>
          </cell>
          <cell r="F115">
            <v>13043</v>
          </cell>
          <cell r="G115">
            <v>11844</v>
          </cell>
          <cell r="H115">
            <v>12822</v>
          </cell>
          <cell r="I115">
            <v>11394</v>
          </cell>
          <cell r="J115">
            <v>15043</v>
          </cell>
          <cell r="K115">
            <v>18337</v>
          </cell>
          <cell r="L115">
            <v>17857</v>
          </cell>
          <cell r="M115">
            <v>17102</v>
          </cell>
          <cell r="N115">
            <v>20246</v>
          </cell>
          <cell r="O115">
            <v>21696</v>
          </cell>
          <cell r="P115">
            <v>20582</v>
          </cell>
          <cell r="Q115">
            <v>19627</v>
          </cell>
          <cell r="R115">
            <v>26176</v>
          </cell>
          <cell r="S115">
            <v>28560</v>
          </cell>
          <cell r="T115">
            <v>31699</v>
          </cell>
          <cell r="U115">
            <v>29395</v>
          </cell>
          <cell r="V115">
            <v>32479</v>
          </cell>
          <cell r="W115">
            <v>35104</v>
          </cell>
          <cell r="X115">
            <v>32776</v>
          </cell>
          <cell r="Y115">
            <v>15860</v>
          </cell>
          <cell r="Z115">
            <v>37074</v>
          </cell>
          <cell r="AA115">
            <v>27636</v>
          </cell>
          <cell r="AB115">
            <v>25091</v>
          </cell>
        </row>
        <row r="116">
          <cell r="C116" t="e">
            <v>#N/A</v>
          </cell>
          <cell r="D116">
            <v>1162</v>
          </cell>
          <cell r="E116">
            <v>3478</v>
          </cell>
          <cell r="F116">
            <v>4354</v>
          </cell>
          <cell r="G116">
            <v>4870</v>
          </cell>
          <cell r="H116">
            <v>5653</v>
          </cell>
          <cell r="I116">
            <v>6714</v>
          </cell>
          <cell r="J116">
            <v>6317</v>
          </cell>
          <cell r="K116">
            <v>6054</v>
          </cell>
          <cell r="L116">
            <v>8758</v>
          </cell>
          <cell r="M116">
            <v>8347</v>
          </cell>
          <cell r="N116">
            <v>10558</v>
          </cell>
          <cell r="O116">
            <v>7815</v>
          </cell>
          <cell r="P116">
            <v>8380</v>
          </cell>
          <cell r="Q116">
            <v>7749</v>
          </cell>
          <cell r="R116">
            <v>7019</v>
          </cell>
          <cell r="S116">
            <v>9190</v>
          </cell>
          <cell r="T116">
            <v>11527</v>
          </cell>
          <cell r="U116">
            <v>14192</v>
          </cell>
          <cell r="V116">
            <v>11980</v>
          </cell>
          <cell r="W116">
            <v>9950</v>
          </cell>
          <cell r="X116">
            <v>12397</v>
          </cell>
          <cell r="Y116">
            <v>16469</v>
          </cell>
          <cell r="Z116">
            <v>10860</v>
          </cell>
          <cell r="AA116">
            <v>8237</v>
          </cell>
          <cell r="AB116">
            <v>3778</v>
          </cell>
        </row>
        <row r="117">
          <cell r="C117">
            <v>2233</v>
          </cell>
          <cell r="D117">
            <v>2352</v>
          </cell>
          <cell r="E117">
            <v>2876</v>
          </cell>
          <cell r="F117">
            <v>2602</v>
          </cell>
          <cell r="G117">
            <v>2430</v>
          </cell>
          <cell r="H117">
            <v>3120</v>
          </cell>
          <cell r="I117">
            <v>3013</v>
          </cell>
          <cell r="J117">
            <v>2240</v>
          </cell>
          <cell r="K117">
            <v>2218</v>
          </cell>
          <cell r="L117">
            <v>3890</v>
          </cell>
          <cell r="M117">
            <v>5874</v>
          </cell>
          <cell r="N117">
            <v>5299</v>
          </cell>
          <cell r="O117">
            <v>3999</v>
          </cell>
          <cell r="P117">
            <v>4726</v>
          </cell>
          <cell r="Q117">
            <v>5164</v>
          </cell>
          <cell r="R117">
            <v>6058</v>
          </cell>
          <cell r="S117">
            <v>5489</v>
          </cell>
          <cell r="T117">
            <v>8097</v>
          </cell>
          <cell r="U117">
            <v>9511</v>
          </cell>
          <cell r="V117">
            <v>9709</v>
          </cell>
          <cell r="W117">
            <v>7478</v>
          </cell>
          <cell r="X117">
            <v>8206</v>
          </cell>
          <cell r="Y117">
            <v>5679</v>
          </cell>
          <cell r="Z117">
            <v>16769</v>
          </cell>
          <cell r="AA117">
            <v>13315</v>
          </cell>
          <cell r="AB117">
            <v>10935</v>
          </cell>
        </row>
        <row r="119">
          <cell r="C119" t="str">
            <v>4T14</v>
          </cell>
          <cell r="D119" t="str">
            <v>1T15</v>
          </cell>
          <cell r="E119" t="str">
            <v>2T15</v>
          </cell>
          <cell r="F119" t="str">
            <v>3T15</v>
          </cell>
          <cell r="G119" t="str">
            <v>4T15</v>
          </cell>
          <cell r="H119" t="str">
            <v>1T16</v>
          </cell>
          <cell r="I119" t="str">
            <v>2T16</v>
          </cell>
          <cell r="J119" t="str">
            <v>3T16</v>
          </cell>
          <cell r="K119" t="str">
            <v>4T16</v>
          </cell>
          <cell r="L119" t="str">
            <v>1T17</v>
          </cell>
          <cell r="M119" t="str">
            <v>2T17</v>
          </cell>
          <cell r="N119" t="str">
            <v>3T17</v>
          </cell>
          <cell r="O119" t="str">
            <v>4T17</v>
          </cell>
          <cell r="P119" t="str">
            <v>1T18</v>
          </cell>
          <cell r="Q119" t="str">
            <v>2T18</v>
          </cell>
          <cell r="R119" t="str">
            <v>3T18</v>
          </cell>
          <cell r="S119" t="str">
            <v>4T18</v>
          </cell>
          <cell r="T119" t="str">
            <v>1T19</v>
          </cell>
          <cell r="U119" t="str">
            <v>2T19</v>
          </cell>
          <cell r="V119" t="str">
            <v>3T19</v>
          </cell>
          <cell r="W119" t="str">
            <v>4T19</v>
          </cell>
          <cell r="X119" t="str">
            <v>1T20</v>
          </cell>
          <cell r="Y119" t="str">
            <v>2T20</v>
          </cell>
          <cell r="Z119" t="str">
            <v>3T20</v>
          </cell>
          <cell r="AA119" t="str">
            <v>4T20</v>
          </cell>
          <cell r="AB119" t="str">
            <v>1T21</v>
          </cell>
        </row>
        <row r="120">
          <cell r="C120">
            <v>3449</v>
          </cell>
          <cell r="D120">
            <v>3153</v>
          </cell>
          <cell r="E120">
            <v>2746</v>
          </cell>
          <cell r="F120">
            <v>2695</v>
          </cell>
          <cell r="G120">
            <v>3203</v>
          </cell>
          <cell r="H120">
            <v>3526</v>
          </cell>
          <cell r="I120">
            <v>2445</v>
          </cell>
          <cell r="J120">
            <v>2336</v>
          </cell>
          <cell r="K120">
            <v>2546</v>
          </cell>
          <cell r="L120">
            <v>2452</v>
          </cell>
          <cell r="M120">
            <v>3099</v>
          </cell>
          <cell r="N120">
            <v>3695</v>
          </cell>
          <cell r="O120">
            <v>4407</v>
          </cell>
          <cell r="P120">
            <v>4706</v>
          </cell>
          <cell r="Q120">
            <v>3999</v>
          </cell>
          <cell r="R120">
            <v>3908</v>
          </cell>
          <cell r="S120">
            <v>3721</v>
          </cell>
          <cell r="T120">
            <v>4952</v>
          </cell>
          <cell r="U120">
            <v>3700</v>
          </cell>
          <cell r="V120">
            <v>4325</v>
          </cell>
          <cell r="W120">
            <v>6261</v>
          </cell>
          <cell r="X120">
            <v>5585</v>
          </cell>
          <cell r="Y120">
            <v>3876</v>
          </cell>
          <cell r="Z120">
            <v>8462</v>
          </cell>
          <cell r="AA120">
            <v>4221</v>
          </cell>
          <cell r="AB120">
            <v>3941</v>
          </cell>
        </row>
        <row r="121">
          <cell r="C121" t="e">
            <v>#N/A</v>
          </cell>
          <cell r="D121">
            <v>2187</v>
          </cell>
          <cell r="E121">
            <v>1957</v>
          </cell>
          <cell r="F121">
            <v>1393</v>
          </cell>
          <cell r="G121">
            <v>1514</v>
          </cell>
          <cell r="H121">
            <v>1053</v>
          </cell>
          <cell r="I121">
            <v>2253</v>
          </cell>
          <cell r="J121">
            <v>2454</v>
          </cell>
          <cell r="K121">
            <v>1656</v>
          </cell>
          <cell r="L121">
            <v>1780</v>
          </cell>
          <cell r="M121">
            <v>1124</v>
          </cell>
          <cell r="N121">
            <v>719</v>
          </cell>
          <cell r="O121">
            <v>540</v>
          </cell>
          <cell r="P121">
            <v>632</v>
          </cell>
          <cell r="Q121">
            <v>1011</v>
          </cell>
          <cell r="R121">
            <v>940</v>
          </cell>
          <cell r="S121">
            <v>890</v>
          </cell>
          <cell r="T121">
            <v>1236</v>
          </cell>
          <cell r="U121">
            <v>1874</v>
          </cell>
          <cell r="V121">
            <v>2563</v>
          </cell>
          <cell r="W121">
            <v>3709</v>
          </cell>
          <cell r="X121">
            <v>1730</v>
          </cell>
          <cell r="Y121">
            <v>1996</v>
          </cell>
          <cell r="Z121">
            <v>3461</v>
          </cell>
          <cell r="AA121">
            <v>1632</v>
          </cell>
          <cell r="AB121">
            <v>1578</v>
          </cell>
        </row>
        <row r="122">
          <cell r="C122">
            <v>5181</v>
          </cell>
          <cell r="D122">
            <v>6251</v>
          </cell>
          <cell r="E122">
            <v>6085</v>
          </cell>
          <cell r="F122">
            <v>5520</v>
          </cell>
          <cell r="G122">
            <v>4705</v>
          </cell>
          <cell r="H122">
            <v>4797</v>
          </cell>
          <cell r="I122">
            <v>4786</v>
          </cell>
          <cell r="J122">
            <v>5570</v>
          </cell>
          <cell r="K122">
            <v>5871</v>
          </cell>
          <cell r="L122">
            <v>5470</v>
          </cell>
          <cell r="M122">
            <v>5292</v>
          </cell>
          <cell r="N122">
            <v>6671</v>
          </cell>
          <cell r="O122">
            <v>7242</v>
          </cell>
          <cell r="P122">
            <v>7014</v>
          </cell>
          <cell r="Q122">
            <v>6997</v>
          </cell>
          <cell r="R122">
            <v>6785</v>
          </cell>
          <cell r="S122">
            <v>6848</v>
          </cell>
          <cell r="T122">
            <v>6014</v>
          </cell>
          <cell r="U122">
            <v>6358</v>
          </cell>
          <cell r="V122">
            <v>8196</v>
          </cell>
          <cell r="W122">
            <v>9201</v>
          </cell>
          <cell r="X122">
            <v>8256</v>
          </cell>
          <cell r="Y122">
            <v>5550</v>
          </cell>
          <cell r="Z122">
            <v>11948</v>
          </cell>
          <cell r="AA122">
            <v>6985</v>
          </cell>
          <cell r="AB122">
            <v>5748</v>
          </cell>
        </row>
        <row r="124">
          <cell r="C124" t="str">
            <v>4T14</v>
          </cell>
          <cell r="D124" t="str">
            <v>1T15</v>
          </cell>
          <cell r="E124" t="str">
            <v>2T15</v>
          </cell>
          <cell r="F124" t="str">
            <v>3T15</v>
          </cell>
          <cell r="G124" t="str">
            <v>4T15</v>
          </cell>
          <cell r="H124" t="str">
            <v>1T16</v>
          </cell>
          <cell r="I124" t="str">
            <v>2T16</v>
          </cell>
          <cell r="J124" t="str">
            <v>3T16</v>
          </cell>
          <cell r="K124" t="str">
            <v>4T16</v>
          </cell>
          <cell r="L124" t="str">
            <v>1T17</v>
          </cell>
          <cell r="M124" t="str">
            <v>2T17</v>
          </cell>
          <cell r="N124" t="str">
            <v>3T17</v>
          </cell>
          <cell r="O124" t="str">
            <v>4T17</v>
          </cell>
          <cell r="P124" t="str">
            <v>1T18</v>
          </cell>
          <cell r="Q124" t="str">
            <v>2T18</v>
          </cell>
          <cell r="R124" t="str">
            <v>3T18</v>
          </cell>
          <cell r="S124" t="str">
            <v>4T18</v>
          </cell>
          <cell r="T124" t="str">
            <v>1T19</v>
          </cell>
          <cell r="U124" t="str">
            <v>2T19</v>
          </cell>
          <cell r="V124" t="str">
            <v>3T19</v>
          </cell>
          <cell r="W124" t="str">
            <v>4T19</v>
          </cell>
          <cell r="X124" t="str">
            <v>1T20</v>
          </cell>
          <cell r="Y124" t="str">
            <v>2T20</v>
          </cell>
          <cell r="Z124" t="str">
            <v>3T20</v>
          </cell>
          <cell r="AA124" t="str">
            <v>4T20</v>
          </cell>
          <cell r="AB124" t="str">
            <v>1T21</v>
          </cell>
        </row>
        <row r="125">
          <cell r="F125">
            <v>-9.5034300459437837E-3</v>
          </cell>
          <cell r="G125">
            <v>-0.1852393329001516</v>
          </cell>
          <cell r="H125">
            <v>-6.3098171815003767E-2</v>
          </cell>
          <cell r="I125">
            <v>-0.13888370356542845</v>
          </cell>
          <cell r="J125">
            <v>0.10426991993900114</v>
          </cell>
          <cell r="K125">
            <v>0.38785139894995679</v>
          </cell>
          <cell r="L125">
            <v>0.2422926351847321</v>
          </cell>
          <cell r="M125">
            <v>0.45971529734807426</v>
          </cell>
          <cell r="N125">
            <v>0.37758213936359986</v>
          </cell>
          <cell r="O125">
            <v>0.24996408561988215</v>
          </cell>
          <cell r="P125">
            <v>0.24516224334039105</v>
          </cell>
          <cell r="Q125">
            <v>0.16954606207613487</v>
          </cell>
          <cell r="R125">
            <v>0.25658911490748082</v>
          </cell>
          <cell r="S125">
            <v>0.23667777650078525</v>
          </cell>
          <cell r="T125">
            <v>0.44934356216387217</v>
          </cell>
          <cell r="U125">
            <v>0.4007872682637772</v>
          </cell>
          <cell r="V125">
            <v>0.22337455125648176</v>
          </cell>
          <cell r="W125">
            <v>0.28140392181159202</v>
          </cell>
          <cell r="X125">
            <v>4.6656298600310953E-2</v>
          </cell>
          <cell r="Y125">
            <v>-0.4036561414110893</v>
          </cell>
          <cell r="Z125">
            <v>0.23725681991087932</v>
          </cell>
          <cell r="AA125">
            <v>-0.22985615858817843</v>
          </cell>
          <cell r="AB125">
            <v>-0.24318969787023281</v>
          </cell>
        </row>
        <row r="126">
          <cell r="I126">
            <v>0.64986200551977924</v>
          </cell>
          <cell r="J126">
            <v>0.52618757612667477</v>
          </cell>
          <cell r="K126">
            <v>0.20770676691729317</v>
          </cell>
          <cell r="L126">
            <v>0.5714285714285714</v>
          </cell>
          <cell r="M126">
            <v>5.6206088992974301E-2</v>
          </cell>
          <cell r="N126">
            <v>0.28571428571428581</v>
          </cell>
          <cell r="O126">
            <v>8.3657587548638057E-2</v>
          </cell>
          <cell r="P126">
            <v>-0.14480926171949138</v>
          </cell>
          <cell r="Q126">
            <v>-7.5071270193221462E-2</v>
          </cell>
          <cell r="R126">
            <v>-0.29422718808193671</v>
          </cell>
          <cell r="S126">
            <v>0.20646319569120286</v>
          </cell>
          <cell r="T126">
            <v>0.41622281402574335</v>
          </cell>
          <cell r="U126">
            <v>0.8340182648401826</v>
          </cell>
          <cell r="V126">
            <v>0.82723960296519672</v>
          </cell>
          <cell r="W126">
            <v>0.35505952380952377</v>
          </cell>
          <cell r="X126">
            <v>0.1068714252135079</v>
          </cell>
          <cell r="Y126">
            <v>0.14932154861197566</v>
          </cell>
          <cell r="Z126">
            <v>-1.5265075981571896E-2</v>
          </cell>
          <cell r="AA126">
            <v>-0.27747272860385097</v>
          </cell>
          <cell r="AB126">
            <v>-0.62086784172152609</v>
          </cell>
        </row>
        <row r="127">
          <cell r="F127">
            <v>0.20486574692182158</v>
          </cell>
          <cell r="G127">
            <v>-3.7631507957917476E-2</v>
          </cell>
          <cell r="H127">
            <v>-7.9739625711960915E-2</v>
          </cell>
          <cell r="I127">
            <v>-0.12967302756388799</v>
          </cell>
          <cell r="J127">
            <v>-3.8414183698596394E-2</v>
          </cell>
          <cell r="K127">
            <v>0.13370707778556401</v>
          </cell>
          <cell r="L127">
            <v>0.18226600985221686</v>
          </cell>
          <cell r="M127">
            <v>0.43172201564303125</v>
          </cell>
          <cell r="N127">
            <v>0.53265044814340579</v>
          </cell>
          <cell r="O127">
            <v>0.38966497712943493</v>
          </cell>
          <cell r="P127">
            <v>0.25427350427350426</v>
          </cell>
          <cell r="Q127">
            <v>8.910979759985671E-2</v>
          </cell>
          <cell r="R127">
            <v>7.2932330827067737E-2</v>
          </cell>
          <cell r="S127">
            <v>9.7500222400142444E-2</v>
          </cell>
          <cell r="T127">
            <v>0.20195911413969325</v>
          </cell>
          <cell r="U127">
            <v>0.30490913576186163</v>
          </cell>
          <cell r="V127">
            <v>0.3941446702483844</v>
          </cell>
          <cell r="W127">
            <v>0.35194942044257105</v>
          </cell>
          <cell r="X127">
            <v>0.16660761108355193</v>
          </cell>
          <cell r="Y127">
            <v>-0.29239397567584602</v>
          </cell>
          <cell r="Z127">
            <v>0.60385367215861496</v>
          </cell>
          <cell r="AA127">
            <v>0.21709934648360218</v>
          </cell>
          <cell r="AB127">
            <v>1.3424857246993049E-2</v>
          </cell>
        </row>
        <row r="129">
          <cell r="C129" t="str">
            <v>4T14</v>
          </cell>
          <cell r="D129" t="str">
            <v>1T15</v>
          </cell>
          <cell r="E129" t="str">
            <v>2T15</v>
          </cell>
          <cell r="F129" t="str">
            <v>3T15</v>
          </cell>
          <cell r="G129" t="str">
            <v>4T15</v>
          </cell>
          <cell r="H129" t="str">
            <v>1T16</v>
          </cell>
          <cell r="I129" t="str">
            <v>2T16</v>
          </cell>
          <cell r="J129" t="str">
            <v>3T16</v>
          </cell>
          <cell r="K129" t="str">
            <v>4T16</v>
          </cell>
          <cell r="L129" t="str">
            <v>1T17</v>
          </cell>
          <cell r="M129" t="str">
            <v>2T17</v>
          </cell>
          <cell r="N129" t="str">
            <v>3T17</v>
          </cell>
          <cell r="O129" t="str">
            <v>4T17</v>
          </cell>
          <cell r="P129" t="str">
            <v>1T18</v>
          </cell>
          <cell r="Q129" t="str">
            <v>2T18</v>
          </cell>
          <cell r="R129" t="str">
            <v>3T18</v>
          </cell>
          <cell r="S129" t="str">
            <v>4T18</v>
          </cell>
          <cell r="T129" t="str">
            <v>1T19</v>
          </cell>
          <cell r="U129" t="str">
            <v>2T19</v>
          </cell>
          <cell r="V129" t="str">
            <v>3T19</v>
          </cell>
          <cell r="W129" t="str">
            <v>4T19</v>
          </cell>
          <cell r="X129" t="str">
            <v>1T20</v>
          </cell>
          <cell r="Y129" t="str">
            <v>2T20</v>
          </cell>
          <cell r="Z129" t="str">
            <v>3T20</v>
          </cell>
          <cell r="AA129" t="str">
            <v>4T20</v>
          </cell>
          <cell r="AB129" t="str">
            <v>1T21</v>
          </cell>
        </row>
        <row r="130">
          <cell r="F130">
            <v>4.9231759311398893E-2</v>
          </cell>
          <cell r="G130">
            <v>-0.21139889473333773</v>
          </cell>
          <cell r="H130">
            <v>-0.10310576385002801</v>
          </cell>
          <cell r="I130">
            <v>-0.1449155722326454</v>
          </cell>
          <cell r="J130">
            <v>0.1533389557617113</v>
          </cell>
          <cell r="K130">
            <v>0.54821006416751095</v>
          </cell>
          <cell r="L130">
            <v>0.39268444860396201</v>
          </cell>
          <cell r="M130">
            <v>0.5009654203967</v>
          </cell>
          <cell r="N130">
            <v>0.34587515788074197</v>
          </cell>
          <cell r="O130">
            <v>0.18318154550907995</v>
          </cell>
          <cell r="P130">
            <v>0.15260122080976646</v>
          </cell>
          <cell r="Q130">
            <v>0.14764355046193423</v>
          </cell>
          <cell r="R130">
            <v>0.29289736244196374</v>
          </cell>
          <cell r="S130">
            <v>0.3163716814159292</v>
          </cell>
          <cell r="T130">
            <v>0.54013215430959094</v>
          </cell>
          <cell r="U130">
            <v>0.49768176491567728</v>
          </cell>
          <cell r="V130">
            <v>0.24079309290953543</v>
          </cell>
          <cell r="W130">
            <v>0.2291316526610645</v>
          </cell>
          <cell r="X130">
            <v>3.3975835199848481E-2</v>
          </cell>
          <cell r="Y130">
            <v>-0.46045245790100353</v>
          </cell>
          <cell r="Z130">
            <v>0.14147603066596881</v>
          </cell>
          <cell r="AA130">
            <v>-0.21273928896991801</v>
          </cell>
          <cell r="AB130">
            <v>-0.23447034415425927</v>
          </cell>
        </row>
        <row r="131">
          <cell r="I131">
            <v>0.93041978148361126</v>
          </cell>
          <cell r="J131">
            <v>0.45084979329352315</v>
          </cell>
          <cell r="K131">
            <v>0.24312114989733069</v>
          </cell>
          <cell r="L131">
            <v>0.54926587652573855</v>
          </cell>
          <cell r="M131">
            <v>0.2432231158772713</v>
          </cell>
          <cell r="N131">
            <v>0.6713629887604875</v>
          </cell>
          <cell r="O131">
            <v>0.29088206144697715</v>
          </cell>
          <cell r="P131">
            <v>-4.3160538935830051E-2</v>
          </cell>
          <cell r="Q131">
            <v>-7.1642506289684937E-2</v>
          </cell>
          <cell r="R131">
            <v>-0.33519605985982193</v>
          </cell>
          <cell r="S131">
            <v>0.17594369801663468</v>
          </cell>
          <cell r="T131">
            <v>0.37553699284009556</v>
          </cell>
          <cell r="U131">
            <v>0.83146212414505105</v>
          </cell>
          <cell r="V131">
            <v>0.70679583986322836</v>
          </cell>
          <cell r="W131">
            <v>8.2698585418933712E-2</v>
          </cell>
          <cell r="X131">
            <v>7.5474971805326696E-2</v>
          </cell>
          <cell r="Y131">
            <v>0.16044250281848926</v>
          </cell>
          <cell r="Z131">
            <v>-9.348914858096824E-2</v>
          </cell>
          <cell r="AA131">
            <v>-0.17216080402010048</v>
          </cell>
          <cell r="AB131">
            <v>-0.69524885052835361</v>
          </cell>
        </row>
        <row r="132">
          <cell r="F132">
            <v>0.25458052073288329</v>
          </cell>
          <cell r="G132">
            <v>8.8222122704881389E-2</v>
          </cell>
          <cell r="H132">
            <v>0.32653061224489788</v>
          </cell>
          <cell r="I132">
            <v>4.7635605006954185E-2</v>
          </cell>
          <cell r="J132">
            <v>-0.13912375096079943</v>
          </cell>
          <cell r="K132">
            <v>-8.7242798353909468E-2</v>
          </cell>
          <cell r="L132">
            <v>0.24679487179487181</v>
          </cell>
          <cell r="M132">
            <v>0.94955194158645861</v>
          </cell>
          <cell r="N132">
            <v>1.3656250000000001</v>
          </cell>
          <cell r="O132">
            <v>0.80297565374211</v>
          </cell>
          <cell r="P132">
            <v>0.21491002570694095</v>
          </cell>
          <cell r="Q132">
            <v>-0.1208716377255703</v>
          </cell>
          <cell r="R132">
            <v>0.14323457256086058</v>
          </cell>
          <cell r="S132">
            <v>0.37259314828707168</v>
          </cell>
          <cell r="T132">
            <v>0.71328819297503165</v>
          </cell>
          <cell r="U132">
            <v>0.84178931061192874</v>
          </cell>
          <cell r="V132">
            <v>0.60267414988445034</v>
          </cell>
          <cell r="W132">
            <v>0.36236108580797954</v>
          </cell>
          <cell r="X132">
            <v>1.3461775966407297E-2</v>
          </cell>
          <cell r="Y132">
            <v>-0.40290190305961515</v>
          </cell>
          <cell r="Z132">
            <v>0.72716036667009987</v>
          </cell>
          <cell r="AA132">
            <v>0.78055629847552832</v>
          </cell>
          <cell r="AB132">
            <v>0.33256154033633933</v>
          </cell>
        </row>
        <row r="134">
          <cell r="C134" t="str">
            <v>4T14</v>
          </cell>
          <cell r="D134" t="str">
            <v>1T15</v>
          </cell>
          <cell r="E134" t="str">
            <v>2T15</v>
          </cell>
          <cell r="F134" t="str">
            <v>3T15</v>
          </cell>
          <cell r="G134" t="str">
            <v>4T15</v>
          </cell>
          <cell r="H134" t="str">
            <v>1T16</v>
          </cell>
          <cell r="I134" t="str">
            <v>2T16</v>
          </cell>
          <cell r="J134" t="str">
            <v>3T16</v>
          </cell>
          <cell r="K134" t="str">
            <v>4T16</v>
          </cell>
          <cell r="L134" t="str">
            <v>1T17</v>
          </cell>
          <cell r="M134" t="str">
            <v>2T17</v>
          </cell>
          <cell r="N134" t="str">
            <v>3T17</v>
          </cell>
          <cell r="O134" t="str">
            <v>4T17</v>
          </cell>
          <cell r="P134" t="str">
            <v>1T18</v>
          </cell>
          <cell r="Q134" t="str">
            <v>2T18</v>
          </cell>
          <cell r="R134" t="str">
            <v>3T18</v>
          </cell>
          <cell r="S134" t="str">
            <v>4T18</v>
          </cell>
          <cell r="T134" t="str">
            <v>1T19</v>
          </cell>
          <cell r="U134" t="str">
            <v>2T19</v>
          </cell>
          <cell r="V134" t="str">
            <v>3T19</v>
          </cell>
          <cell r="W134" t="str">
            <v>4T19</v>
          </cell>
          <cell r="X134" t="str">
            <v>1T20</v>
          </cell>
          <cell r="Y134" t="str">
            <v>2T20</v>
          </cell>
          <cell r="Z134" t="str">
            <v>3T20</v>
          </cell>
          <cell r="AA134" t="str">
            <v>4T20</v>
          </cell>
          <cell r="AB134" t="str">
            <v>1T21</v>
          </cell>
        </row>
        <row r="135">
          <cell r="F135">
            <v>-0.22064777327935226</v>
          </cell>
          <cell r="G135">
            <v>-7.1325021745433426E-2</v>
          </cell>
          <cell r="H135">
            <v>0.11830003171582626</v>
          </cell>
          <cell r="I135">
            <v>-0.10961398397669342</v>
          </cell>
          <cell r="J135">
            <v>-0.13320964749536179</v>
          </cell>
          <cell r="K135">
            <v>-0.2051201998126756</v>
          </cell>
          <cell r="L135">
            <v>-0.3045944412932502</v>
          </cell>
          <cell r="M135">
            <v>0.26748466257668713</v>
          </cell>
          <cell r="N135">
            <v>0.58176369863013688</v>
          </cell>
          <cell r="O135">
            <v>0.73095051060487037</v>
          </cell>
          <cell r="P135">
            <v>0.91924959216965751</v>
          </cell>
          <cell r="Q135">
            <v>0.29041626331074544</v>
          </cell>
          <cell r="R135">
            <v>5.7645466847090709E-2</v>
          </cell>
          <cell r="S135">
            <v>-0.15566144769684598</v>
          </cell>
          <cell r="T135">
            <v>5.2273693157671053E-2</v>
          </cell>
          <cell r="U135">
            <v>-7.4768692173043272E-2</v>
          </cell>
          <cell r="V135">
            <v>0.1067041965199591</v>
          </cell>
          <cell r="W135">
            <v>0.68261220102123077</v>
          </cell>
          <cell r="X135">
            <v>0.12782714054927302</v>
          </cell>
          <cell r="Y135">
            <v>4.7567567567567526E-2</v>
          </cell>
          <cell r="Z135">
            <v>0.95653179190751447</v>
          </cell>
          <cell r="AA135">
            <v>-0.32582654528030663</v>
          </cell>
          <cell r="AB135">
            <v>-0.29435989256938222</v>
          </cell>
        </row>
        <row r="136">
          <cell r="I136">
            <v>0.15125191619826261</v>
          </cell>
          <cell r="J136">
            <v>0.76166547020818376</v>
          </cell>
          <cell r="K136">
            <v>9.3791281373844182E-2</v>
          </cell>
          <cell r="L136">
            <v>0.69040835707502368</v>
          </cell>
          <cell r="M136">
            <v>-0.50110963160230804</v>
          </cell>
          <cell r="N136">
            <v>-0.70700896495517518</v>
          </cell>
          <cell r="O136">
            <v>-0.67391304347826086</v>
          </cell>
          <cell r="P136">
            <v>-0.64494382022471908</v>
          </cell>
          <cell r="Q136">
            <v>-0.10053380782918153</v>
          </cell>
          <cell r="R136">
            <v>0.30737134909596664</v>
          </cell>
          <cell r="S136">
            <v>0.64814814814814814</v>
          </cell>
          <cell r="T136">
            <v>0.95569620253164556</v>
          </cell>
          <cell r="U136">
            <v>0.85361028684470819</v>
          </cell>
          <cell r="V136">
            <v>1.7265957446808509</v>
          </cell>
          <cell r="W136">
            <v>3.1674157303370789</v>
          </cell>
          <cell r="X136">
            <v>0.39967637540453071</v>
          </cell>
          <cell r="Y136">
            <v>6.5101387406616862E-2</v>
          </cell>
          <cell r="Z136">
            <v>0.35037065938353495</v>
          </cell>
          <cell r="AA136">
            <v>-0.55998921542194657</v>
          </cell>
          <cell r="AB136">
            <v>-8.7861271676300534E-2</v>
          </cell>
        </row>
        <row r="137">
          <cell r="F137">
            <v>0.18277265909577878</v>
          </cell>
          <cell r="G137">
            <v>-9.1874155568423044E-2</v>
          </cell>
          <cell r="H137">
            <v>-0.23260278355463126</v>
          </cell>
          <cell r="I137">
            <v>-0.21347576006573543</v>
          </cell>
          <cell r="J137">
            <v>9.0579710144926828E-3</v>
          </cell>
          <cell r="K137">
            <v>0.24782146652497339</v>
          </cell>
          <cell r="L137">
            <v>0.14029601834479877</v>
          </cell>
          <cell r="M137">
            <v>0.10572503134141242</v>
          </cell>
          <cell r="N137">
            <v>0.19766606822262123</v>
          </cell>
          <cell r="O137">
            <v>0.23352069494123651</v>
          </cell>
          <cell r="P137">
            <v>0.28226691042047536</v>
          </cell>
          <cell r="Q137">
            <v>0.32218442932728641</v>
          </cell>
          <cell r="R137">
            <v>1.7088892220056939E-2</v>
          </cell>
          <cell r="S137">
            <v>-5.4404860535763655E-2</v>
          </cell>
          <cell r="T137">
            <v>-0.14257199885942395</v>
          </cell>
          <cell r="U137">
            <v>-9.1324853508646608E-2</v>
          </cell>
          <cell r="V137">
            <v>0.20795873249815777</v>
          </cell>
          <cell r="W137">
            <v>0.34360397196261672</v>
          </cell>
          <cell r="X137">
            <v>0.37279680744928489</v>
          </cell>
          <cell r="Y137">
            <v>-0.12708398867568416</v>
          </cell>
          <cell r="Z137">
            <v>0.45778428501708146</v>
          </cell>
          <cell r="AA137">
            <v>-0.24084338658841431</v>
          </cell>
          <cell r="AB137">
            <v>-0.30377906976744184</v>
          </cell>
        </row>
        <row r="139">
          <cell r="C139" t="str">
            <v>4T14</v>
          </cell>
          <cell r="D139" t="str">
            <v>1T15</v>
          </cell>
          <cell r="E139" t="str">
            <v>2T15</v>
          </cell>
          <cell r="F139" t="str">
            <v>3T15</v>
          </cell>
          <cell r="G139" t="str">
            <v>4T15</v>
          </cell>
          <cell r="H139" t="str">
            <v>1T16</v>
          </cell>
          <cell r="I139" t="str">
            <v>2T16</v>
          </cell>
          <cell r="J139" t="str">
            <v>3T16</v>
          </cell>
          <cell r="K139" t="str">
            <v>4T16</v>
          </cell>
          <cell r="L139" t="str">
            <v>1T17</v>
          </cell>
          <cell r="M139" t="str">
            <v>2T17</v>
          </cell>
          <cell r="N139" t="str">
            <v>3T17</v>
          </cell>
          <cell r="O139" t="str">
            <v>4T17</v>
          </cell>
          <cell r="P139" t="str">
            <v>1T18</v>
          </cell>
          <cell r="Q139" t="str">
            <v>2T18</v>
          </cell>
          <cell r="R139" t="str">
            <v>3T18</v>
          </cell>
          <cell r="S139" t="str">
            <v>4T18</v>
          </cell>
          <cell r="T139" t="str">
            <v>1T19</v>
          </cell>
          <cell r="U139" t="str">
            <v>2T19</v>
          </cell>
          <cell r="V139" t="str">
            <v>3T19</v>
          </cell>
          <cell r="W139" t="str">
            <v>4T19</v>
          </cell>
          <cell r="X139" t="str">
            <v>1T20</v>
          </cell>
          <cell r="Y139" t="str">
            <v>2T20</v>
          </cell>
          <cell r="Z139" t="str">
            <v>3T20</v>
          </cell>
          <cell r="AA139" t="str">
            <v>4T20</v>
          </cell>
          <cell r="AB139" t="str">
            <v>1T21</v>
          </cell>
        </row>
        <row r="140">
          <cell r="C140">
            <v>27066</v>
          </cell>
          <cell r="D140">
            <v>10640</v>
          </cell>
          <cell r="E140">
            <v>16211</v>
          </cell>
          <cell r="F140">
            <v>15521</v>
          </cell>
          <cell r="G140">
            <v>21660</v>
          </cell>
          <cell r="H140">
            <v>6989</v>
          </cell>
          <cell r="I140">
            <v>24020</v>
          </cell>
          <cell r="J140">
            <v>28903</v>
          </cell>
          <cell r="K140">
            <v>27921</v>
          </cell>
          <cell r="L140">
            <v>15123</v>
          </cell>
          <cell r="M140">
            <v>35935</v>
          </cell>
          <cell r="N140">
            <v>49051</v>
          </cell>
          <cell r="O140">
            <v>35143</v>
          </cell>
          <cell r="P140">
            <v>23847</v>
          </cell>
          <cell r="Q140">
            <v>39541</v>
          </cell>
          <cell r="R140">
            <v>44464</v>
          </cell>
          <cell r="S140">
            <v>57569</v>
          </cell>
          <cell r="T140">
            <v>36943</v>
          </cell>
          <cell r="U140">
            <v>62534</v>
          </cell>
          <cell r="V140">
            <v>59794</v>
          </cell>
          <cell r="W140">
            <v>64263</v>
          </cell>
          <cell r="X140">
            <v>40879</v>
          </cell>
          <cell r="Y140">
            <v>2871</v>
          </cell>
          <cell r="Z140">
            <v>22881</v>
          </cell>
          <cell r="AA140">
            <v>42748</v>
          </cell>
          <cell r="AB140">
            <v>26360</v>
          </cell>
        </row>
        <row r="141">
          <cell r="C141">
            <v>0</v>
          </cell>
          <cell r="D141">
            <v>2916</v>
          </cell>
          <cell r="E141">
            <v>13093</v>
          </cell>
          <cell r="F141">
            <v>12442</v>
          </cell>
          <cell r="G141">
            <v>8893</v>
          </cell>
          <cell r="H141">
            <v>7420</v>
          </cell>
          <cell r="I141">
            <v>10449</v>
          </cell>
          <cell r="J141">
            <v>12910</v>
          </cell>
          <cell r="K141">
            <v>14335</v>
          </cell>
          <cell r="L141">
            <v>11395</v>
          </cell>
          <cell r="M141">
            <v>17263</v>
          </cell>
          <cell r="N141">
            <v>15438</v>
          </cell>
          <cell r="O141">
            <v>10903</v>
          </cell>
          <cell r="P141">
            <v>12462</v>
          </cell>
          <cell r="Q141">
            <v>12282</v>
          </cell>
          <cell r="R141">
            <v>16574</v>
          </cell>
          <cell r="S141">
            <v>14809</v>
          </cell>
          <cell r="T141">
            <v>15647</v>
          </cell>
          <cell r="U141">
            <v>27504</v>
          </cell>
          <cell r="V141">
            <v>19780</v>
          </cell>
          <cell r="W141">
            <v>13793</v>
          </cell>
          <cell r="X141">
            <v>24221</v>
          </cell>
          <cell r="Y141">
            <v>5962</v>
          </cell>
          <cell r="Z141">
            <v>18242</v>
          </cell>
          <cell r="AA141">
            <v>21167</v>
          </cell>
          <cell r="AB141">
            <v>10911</v>
          </cell>
        </row>
        <row r="142">
          <cell r="C142">
            <v>11059</v>
          </cell>
          <cell r="D142">
            <v>6541</v>
          </cell>
          <cell r="E142">
            <v>6127</v>
          </cell>
          <cell r="F142">
            <v>8550</v>
          </cell>
          <cell r="G142">
            <v>9606</v>
          </cell>
          <cell r="H142">
            <v>5773</v>
          </cell>
          <cell r="I142">
            <v>8156</v>
          </cell>
          <cell r="J142">
            <v>6830</v>
          </cell>
          <cell r="K142">
            <v>13961</v>
          </cell>
          <cell r="L142">
            <v>9940</v>
          </cell>
          <cell r="M142">
            <v>11079</v>
          </cell>
          <cell r="N142">
            <v>16051</v>
          </cell>
          <cell r="O142">
            <v>20037</v>
          </cell>
          <cell r="P142">
            <v>8529</v>
          </cell>
          <cell r="Q142">
            <v>19070</v>
          </cell>
          <cell r="R142">
            <v>21285</v>
          </cell>
          <cell r="S142">
            <v>22399</v>
          </cell>
          <cell r="T142">
            <v>21109</v>
          </cell>
          <cell r="U142">
            <v>23479</v>
          </cell>
          <cell r="V142">
            <v>20179</v>
          </cell>
          <cell r="W142">
            <v>27029</v>
          </cell>
          <cell r="X142">
            <v>21519</v>
          </cell>
          <cell r="Y142">
            <v>5060</v>
          </cell>
          <cell r="Z142">
            <v>21711</v>
          </cell>
          <cell r="AA142">
            <v>31127</v>
          </cell>
          <cell r="AB142">
            <v>15737</v>
          </cell>
        </row>
        <row r="144">
          <cell r="C144" t="str">
            <v>3T16</v>
          </cell>
          <cell r="D144" t="str">
            <v>4T16</v>
          </cell>
          <cell r="E144" t="str">
            <v>1T17</v>
          </cell>
          <cell r="F144" t="str">
            <v>2T17</v>
          </cell>
          <cell r="G144" t="str">
            <v>3T17</v>
          </cell>
          <cell r="H144" t="str">
            <v>4T17</v>
          </cell>
          <cell r="I144" t="str">
            <v>1T18</v>
          </cell>
          <cell r="J144" t="str">
            <v>2T18</v>
          </cell>
          <cell r="K144" t="str">
            <v>3T18</v>
          </cell>
          <cell r="L144" t="str">
            <v>4T18</v>
          </cell>
          <cell r="M144" t="str">
            <v>1T19</v>
          </cell>
          <cell r="N144" t="str">
            <v>2T19</v>
          </cell>
          <cell r="O144" t="str">
            <v>3T19</v>
          </cell>
          <cell r="P144" t="str">
            <v>4T19</v>
          </cell>
          <cell r="Q144" t="str">
            <v>1T20</v>
          </cell>
          <cell r="R144" t="str">
            <v>2T20</v>
          </cell>
          <cell r="S144" t="str">
            <v>3T20</v>
          </cell>
          <cell r="T144" t="str">
            <v>4T20</v>
          </cell>
          <cell r="U144" t="str">
            <v>1T21</v>
          </cell>
        </row>
        <row r="145">
          <cell r="C145">
            <v>7.6966780560641324E-2</v>
          </cell>
          <cell r="D145">
            <v>-3.6559381744999397E-3</v>
          </cell>
          <cell r="E145">
            <v>3.1861007796819329E-2</v>
          </cell>
          <cell r="F145">
            <v>0.10407890938106479</v>
          </cell>
          <cell r="G145">
            <v>5.743151026145088E-2</v>
          </cell>
          <cell r="H145">
            <v>8.5211742675102897E-2</v>
          </cell>
          <cell r="I145">
            <v>5.6531705690393341E-2</v>
          </cell>
          <cell r="J145">
            <v>2.9997026235986768E-2</v>
          </cell>
          <cell r="K145">
            <v>2.9870937250639384E-2</v>
          </cell>
          <cell r="L145">
            <v>3.835366029307119E-2</v>
          </cell>
          <cell r="M145">
            <v>3.6694561794065494E-2</v>
          </cell>
          <cell r="N145">
            <v>7.3032892712894926E-2</v>
          </cell>
          <cell r="O145">
            <v>2.8330923867955438E-2</v>
          </cell>
          <cell r="P145">
            <v>3.5418396521919027E-2</v>
          </cell>
          <cell r="Q145">
            <v>1.968692200645461E-2</v>
          </cell>
          <cell r="R145">
            <v>-3.0669469719559306E-2</v>
          </cell>
          <cell r="S145">
            <v>3.7619841175902113E-3</v>
          </cell>
          <cell r="T145">
            <v>5.4513253603296841E-2</v>
          </cell>
          <cell r="U145">
            <v>0.15075396329183199</v>
          </cell>
        </row>
        <row r="146">
          <cell r="C146">
            <v>-1.7223865908153169E-2</v>
          </cell>
          <cell r="D146">
            <v>-1.4860716405307617E-2</v>
          </cell>
          <cell r="E146">
            <v>1.8235158331534329E-3</v>
          </cell>
          <cell r="F146">
            <v>1.6617536350332252E-2</v>
          </cell>
          <cell r="G146">
            <v>9.8413478887493522E-3</v>
          </cell>
          <cell r="H146">
            <v>1.1961129783597757E-2</v>
          </cell>
          <cell r="I146">
            <v>-3.2796885357050387E-3</v>
          </cell>
          <cell r="J146">
            <v>8.5471206101796815E-2</v>
          </cell>
          <cell r="K146">
            <v>5.9957350592386494E-2</v>
          </cell>
          <cell r="L146">
            <v>-3.9582548174965315E-2</v>
          </cell>
          <cell r="M146">
            <v>-8.1784506623124531E-2</v>
          </cell>
          <cell r="N146">
            <v>-5.2210529061924693E-2</v>
          </cell>
          <cell r="O146">
            <v>-9.453399044725419E-4</v>
          </cell>
          <cell r="P146">
            <v>5.7509431279049172E-2</v>
          </cell>
          <cell r="Q146">
            <v>-3.1384838970862416E-2</v>
          </cell>
          <cell r="R146">
            <v>-9.4152529711126642E-2</v>
          </cell>
          <cell r="S146">
            <v>1.4281602021601669E-2</v>
          </cell>
          <cell r="T146">
            <v>8.5578353689089504E-2</v>
          </cell>
          <cell r="U146">
            <v>0.14481768244489257</v>
          </cell>
        </row>
        <row r="147">
          <cell r="C147">
            <v>-6.360922568507632E-2</v>
          </cell>
          <cell r="D147">
            <v>-0.11555364151551573</v>
          </cell>
          <cell r="E147">
            <v>-0.10369341133871912</v>
          </cell>
          <cell r="F147">
            <v>-0.20039235960687052</v>
          </cell>
          <cell r="G147">
            <v>-0.1148792420257676</v>
          </cell>
          <cell r="H147">
            <v>5.7644994348787337E-2</v>
          </cell>
          <cell r="I147">
            <v>-2.6176907858871612E-2</v>
          </cell>
          <cell r="J147">
            <v>2.8089887640450062E-3</v>
          </cell>
          <cell r="K147">
            <v>-2.1739130434782594E-2</v>
          </cell>
          <cell r="L147">
            <v>-1.8534820911376038E-2</v>
          </cell>
          <cell r="M147">
            <v>-0.17076574068802608</v>
          </cell>
          <cell r="N147">
            <v>-0.12302054040604682</v>
          </cell>
          <cell r="O147">
            <v>0.11378117607674887</v>
          </cell>
          <cell r="P147">
            <v>1.1604456784207517E-2</v>
          </cell>
          <cell r="Q147">
            <v>-6.6469483255058637E-2</v>
          </cell>
          <cell r="R147">
            <v>-0.11853463195367187</v>
          </cell>
          <cell r="S147">
            <v>-8.7441715903526118E-2</v>
          </cell>
          <cell r="T147">
            <v>-6.5986392628044621E-3</v>
          </cell>
          <cell r="U147">
            <v>0.15701931285888326</v>
          </cell>
        </row>
        <row r="149">
          <cell r="C149" t="str">
            <v>3T17</v>
          </cell>
          <cell r="D149" t="str">
            <v>4T17</v>
          </cell>
          <cell r="E149" t="str">
            <v>1T18</v>
          </cell>
          <cell r="F149" t="str">
            <v>2T18</v>
          </cell>
          <cell r="G149" t="str">
            <v>3T18</v>
          </cell>
          <cell r="H149" t="str">
            <v>4T18</v>
          </cell>
          <cell r="I149" t="str">
            <v>1T19</v>
          </cell>
          <cell r="J149" t="str">
            <v>2T19</v>
          </cell>
          <cell r="K149" t="str">
            <v>3T19</v>
          </cell>
          <cell r="L149" t="str">
            <v>4T19</v>
          </cell>
          <cell r="M149" t="str">
            <v>1T20</v>
          </cell>
          <cell r="N149" t="str">
            <v>2T20</v>
          </cell>
          <cell r="O149" t="str">
            <v>3T20</v>
          </cell>
          <cell r="P149" t="str">
            <v>4T20</v>
          </cell>
          <cell r="Q149" t="str">
            <v>1T21</v>
          </cell>
        </row>
        <row r="150">
          <cell r="C150">
            <v>-0.20216457245956565</v>
          </cell>
          <cell r="D150">
            <v>-0.27458211984274694</v>
          </cell>
          <cell r="E150">
            <v>-0.21315920708141123</v>
          </cell>
          <cell r="F150">
            <v>-1.4857426898599702E-2</v>
          </cell>
          <cell r="G150">
            <v>-8.9819480819752551E-2</v>
          </cell>
          <cell r="H150">
            <v>-0.16374921010771593</v>
          </cell>
          <cell r="I150">
            <v>-0.1086963148108635</v>
          </cell>
          <cell r="J150">
            <v>-0.10071571447444472</v>
          </cell>
          <cell r="K150">
            <v>-1.4109018584125943E-2</v>
          </cell>
          <cell r="L150">
            <v>-0.17187146598612391</v>
          </cell>
          <cell r="M150">
            <v>1.027582191230958E-2</v>
          </cell>
          <cell r="N150">
            <v>-6.8920837497039367E-2</v>
          </cell>
          <cell r="O150">
            <v>-3.3613213254373497E-2</v>
          </cell>
          <cell r="P150">
            <v>9.2135644926334193E-2</v>
          </cell>
          <cell r="Q150">
            <v>0.10519566344117903</v>
          </cell>
        </row>
        <row r="151">
          <cell r="C151">
            <v>-0.32988497439350373</v>
          </cell>
          <cell r="D151">
            <v>-0.27294673258973912</v>
          </cell>
          <cell r="E151">
            <v>-0.16327365976467778</v>
          </cell>
          <cell r="F151">
            <v>-0.3283078137725689</v>
          </cell>
          <cell r="G151">
            <v>-8.0172433214488081E-2</v>
          </cell>
          <cell r="H151">
            <v>-0.16695710367413996</v>
          </cell>
          <cell r="I151">
            <v>-1.1691139585253252E-2</v>
          </cell>
          <cell r="J151">
            <v>-0.20180526690116385</v>
          </cell>
          <cell r="K151">
            <v>-0.2092732715125255</v>
          </cell>
          <cell r="L151">
            <v>-0.17031603713480492</v>
          </cell>
          <cell r="M151">
            <v>-0.12160549676438781</v>
          </cell>
          <cell r="N151">
            <v>-0.20866648814940181</v>
          </cell>
          <cell r="O151">
            <v>-0.1198277579540864</v>
          </cell>
          <cell r="P151">
            <v>-2.1443008784529094E-2</v>
          </cell>
          <cell r="Q151">
            <v>3.4831487166744113E-2</v>
          </cell>
        </row>
        <row r="152">
          <cell r="C152">
            <v>-0.28320297805218586</v>
          </cell>
          <cell r="D152">
            <v>-0.15641470036703875</v>
          </cell>
          <cell r="E152">
            <v>-6.664691922029764E-2</v>
          </cell>
          <cell r="F152">
            <v>-9.8599197992149779E-2</v>
          </cell>
          <cell r="G152">
            <v>-0.16589228336667705</v>
          </cell>
          <cell r="H152">
            <v>-0.31611570247933884</v>
          </cell>
          <cell r="I152">
            <v>-0.21732597278041044</v>
          </cell>
          <cell r="J152">
            <v>-9.01159311929004E-2</v>
          </cell>
          <cell r="K152">
            <v>-0.23965645026611448</v>
          </cell>
          <cell r="L152">
            <v>-7.8564313477234027E-2</v>
          </cell>
          <cell r="M152">
            <v>-4.9830080276077271E-2</v>
          </cell>
          <cell r="N152">
            <v>-9.3057080533474501E-2</v>
          </cell>
          <cell r="O152">
            <v>-0.20290476523013568</v>
          </cell>
          <cell r="P152">
            <v>0.1306545031631583</v>
          </cell>
          <cell r="Q152">
            <v>0.3462713130032055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19.04.2011"/>
      <sheetName val="3T11"/>
      <sheetName val="Modelo"/>
      <sheetName val="ARD"/>
      <sheetName val="Resultados"/>
      <sheetName val="Aluguel de Carro"/>
      <sheetName val="Aluguel de Frota"/>
      <sheetName val="Debt"/>
      <sheetName val="ABLA"/>
      <sheetName val="Sheet1"/>
      <sheetName val="Unidas"/>
      <sheetName val="Slide Investment Case"/>
      <sheetName val="Sheet2"/>
      <sheetName val="Sheet3"/>
      <sheetName val="Sheet4"/>
    </sheetNames>
    <sheetDataSet>
      <sheetData sheetId="0"/>
      <sheetData sheetId="1"/>
      <sheetData sheetId="2"/>
      <sheetData sheetId="3">
        <row r="107">
          <cell r="U107">
            <v>0.318133493378875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Modelo"/>
      <sheetName val="Resultados"/>
      <sheetName val="GGM"/>
      <sheetName val="Plan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1T12"/>
      <sheetName val="RevisãoTarifáriaPeriódica"/>
      <sheetName val="RevisãoAnual"/>
      <sheetName val="Resultado 2T11"/>
      <sheetName val="IFRS"/>
      <sheetName val="SellSide"/>
      <sheetName val="Resultado 4T11"/>
      <sheetName val="ConsumoEnergiaElétrica"/>
      <sheetName val="Kd"/>
      <sheetName val="Resultados (2)"/>
      <sheetName val="Financials"/>
      <sheetName val="Modelo"/>
      <sheetName val="RTA"/>
      <sheetName val="RTP"/>
      <sheetName val="Chart3"/>
      <sheetName val="RevisãoTarifáriaAnual"/>
      <sheetName val="Energia Elétrica"/>
      <sheetName val="DadosBloomberg"/>
      <sheetName val="Resultados"/>
      <sheetName val="Sheet1"/>
      <sheetName val="Chart1"/>
      <sheetName val="Consumo Energia Elétrica Sudest"/>
      <sheetName val="Chart2"/>
      <sheetName val="Gráf3"/>
    </sheetNames>
    <sheetDataSet>
      <sheetData sheetId="0">
        <row r="2">
          <cell r="C2">
            <v>2008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s"/>
      <sheetName val="DRE Formatado"/>
      <sheetName val="margins"/>
      <sheetName val="sensitivities"/>
      <sheetName val="Previdencia Privada"/>
      <sheetName val="BP Formatado"/>
      <sheetName val="macro"/>
      <sheetName val="Debt"/>
      <sheetName val="input output"/>
      <sheetName val="capex"/>
      <sheetName val="IR e JCP"/>
      <sheetName val="valuation output"/>
      <sheetName val="Expenses"/>
      <sheetName val="valuation"/>
      <sheetName val="Sales"/>
      <sheetName val="CF"/>
      <sheetName val="BS proj"/>
      <sheetName val="DRE Historico"/>
      <sheetName val="BP Historico"/>
    </sheetNames>
    <sheetDataSet>
      <sheetData sheetId="0"/>
      <sheetData sheetId="1"/>
      <sheetData sheetId="2"/>
      <sheetData sheetId="3"/>
      <sheetData sheetId="4"/>
      <sheetData sheetId="5"/>
      <sheetData sheetId="6">
        <row r="22">
          <cell r="D22">
            <v>1.829</v>
          </cell>
          <cell r="E22">
            <v>2.016</v>
          </cell>
          <cell r="F22">
            <v>2.2888000000000002</v>
          </cell>
          <cell r="G22">
            <v>2.5497666666666667</v>
          </cell>
          <cell r="H22">
            <v>2.5497685185185186</v>
          </cell>
          <cell r="I22">
            <v>2.3507858796296293</v>
          </cell>
          <cell r="J22">
            <v>2.3813999999999997</v>
          </cell>
          <cell r="K22">
            <v>2.5049333333333332</v>
          </cell>
          <cell r="L22">
            <v>3.1289000000000002</v>
          </cell>
          <cell r="M22">
            <v>3.6732666666666667</v>
          </cell>
          <cell r="N22">
            <v>2.9262999999999999</v>
          </cell>
          <cell r="O22">
            <v>3.4922</v>
          </cell>
          <cell r="P22">
            <v>2.9858333333333333</v>
          </cell>
          <cell r="Q22">
            <v>2.9354</v>
          </cell>
          <cell r="R22">
            <v>2.9008333333333334</v>
          </cell>
          <cell r="S22">
            <v>3.0722999999999998</v>
          </cell>
          <cell r="T22">
            <v>2.8957000000000002</v>
          </cell>
          <cell r="U22">
            <v>3.0451666666666668</v>
          </cell>
          <cell r="V22">
            <v>2.9769333333333332</v>
          </cell>
          <cell r="W22">
            <v>2.786</v>
          </cell>
          <cell r="X22">
            <v>2.9258000000000002</v>
          </cell>
          <cell r="Y22">
            <v>2.6651666666666665</v>
          </cell>
          <cell r="Z22">
            <v>2.4779666666666667</v>
          </cell>
          <cell r="AA22">
            <v>2.343</v>
          </cell>
          <cell r="AB22">
            <v>2.25</v>
          </cell>
          <cell r="AC22">
            <v>2.4977</v>
          </cell>
          <cell r="AD22">
            <v>2.3483063055243854</v>
          </cell>
          <cell r="AE22">
            <v>2.3629645228101621</v>
          </cell>
          <cell r="AF22">
            <v>2.3777142372458169</v>
          </cell>
          <cell r="AG22">
            <v>2.3925560199600402</v>
          </cell>
          <cell r="AH22">
            <v>2.3704999999999998</v>
          </cell>
          <cell r="AI22">
            <v>2.4044749067257114</v>
          </cell>
          <cell r="AJ22">
            <v>2.4134414075023045</v>
          </cell>
          <cell r="AK22">
            <v>2.4224413451577567</v>
          </cell>
          <cell r="AL22">
            <v>2.4314748443811638</v>
          </cell>
          <cell r="AM22">
            <v>2.4180000000000001</v>
          </cell>
          <cell r="AN22">
            <v>2.4405988878601228</v>
          </cell>
          <cell r="AO22">
            <v>2.4498140279231846</v>
          </cell>
          <cell r="AP22">
            <v>2.4590639622356432</v>
          </cell>
          <cell r="AQ22">
            <v>2.4683488221725813</v>
          </cell>
          <cell r="AR22">
            <v>2.4544999999999999</v>
          </cell>
          <cell r="AS22">
            <v>2.4776110184719515</v>
          </cell>
          <cell r="AT22">
            <v>2.4868502503138328</v>
          </cell>
          <cell r="AU22">
            <v>2.4961239360729719</v>
          </cell>
          <cell r="AV22">
            <v>2.5054322042310906</v>
          </cell>
          <cell r="AW22">
            <v>2.4914999999999998</v>
          </cell>
          <cell r="AX22">
            <v>2.5146800066173065</v>
          </cell>
          <cell r="AY22">
            <v>2.524057472012827</v>
          </cell>
          <cell r="AZ22">
            <v>2.5334699068108208</v>
          </cell>
          <cell r="BA22">
            <v>2.5429174414153004</v>
          </cell>
          <cell r="BB22">
            <v>2.5288249999999994</v>
          </cell>
          <cell r="BC22">
            <v>2.5524002067165661</v>
          </cell>
          <cell r="BD22">
            <v>2.5619183340930189</v>
          </cell>
          <cell r="BE22">
            <v>2.5714719554129828</v>
          </cell>
          <cell r="BF22">
            <v>2.5810612030365299</v>
          </cell>
          <cell r="BG22">
            <v>2.5667573749999995</v>
          </cell>
          <cell r="BH22">
            <v>2.5906862098173145</v>
          </cell>
          <cell r="BI22">
            <v>2.6003471091044141</v>
          </cell>
          <cell r="BJ22">
            <v>2.6100440347441776</v>
          </cell>
          <cell r="BK22">
            <v>2.6197771210820777</v>
          </cell>
          <cell r="BL22">
            <v>2.6052587356249992</v>
          </cell>
          <cell r="BM22">
            <v>2.6295465029645735</v>
          </cell>
          <cell r="BN22">
            <v>2.6393523157409797</v>
          </cell>
          <cell r="BO22">
            <v>2.6491946952653396</v>
          </cell>
          <cell r="BP22">
            <v>2.6590737778983082</v>
          </cell>
          <cell r="BQ22">
            <v>2.6443376166593739</v>
          </cell>
          <cell r="BR22">
            <v>2.6689897005090417</v>
          </cell>
          <cell r="BS22">
            <v>2.678942600477094</v>
          </cell>
          <cell r="BT22">
            <v>2.6889326156943194</v>
          </cell>
          <cell r="BU22">
            <v>2.6989598845667828</v>
          </cell>
          <cell r="BV22">
            <v>2.684002680909264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FE"/>
      <sheetName val="BP (FCFE)"/>
      <sheetName val="WACC"/>
      <sheetName val="Outputs"/>
      <sheetName val="Balanço Consolidado"/>
      <sheetName val="Balanço Consolidado segmentos"/>
      <sheetName val="Seminovos"/>
      <sheetName val="Depreciação"/>
      <sheetName val="Custos e Despesas ITR"/>
      <sheetName val="Premissas"/>
      <sheetName val="Projeções &gt;&gt;&gt;"/>
      <sheetName val="Oper EE"/>
      <sheetName val="RAC E"/>
      <sheetName val="Fleet E"/>
      <sheetName val="DRE E"/>
      <sheetName val="Balanço E"/>
      <sheetName val="Bases &gt;&gt;&gt;"/>
      <sheetName val="Plan.Oper"/>
      <sheetName val="Plan.RAC"/>
      <sheetName val="Plan.Fleet"/>
      <sheetName val="Plan.DRE"/>
      <sheetName val="Plan.Balanç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B4" t="str">
            <v>Período</v>
          </cell>
          <cell r="C4">
            <v>2017</v>
          </cell>
          <cell r="D4">
            <v>2018</v>
          </cell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 t="str">
            <v>PPT</v>
          </cell>
          <cell r="R4" t="str">
            <v>1T20</v>
          </cell>
          <cell r="S4" t="str">
            <v>2T20</v>
          </cell>
          <cell r="T4" t="str">
            <v>3T20</v>
          </cell>
          <cell r="U4" t="str">
            <v>4T20</v>
          </cell>
          <cell r="V4" t="str">
            <v>1T21</v>
          </cell>
          <cell r="W4" t="str">
            <v>2T21</v>
          </cell>
          <cell r="X4" t="str">
            <v>3T21</v>
          </cell>
          <cell r="Y4" t="str">
            <v>4T21</v>
          </cell>
          <cell r="Z4"/>
        </row>
        <row r="5">
          <cell r="B5" t="str">
            <v>Último dia do período</v>
          </cell>
          <cell r="C5"/>
          <cell r="D5" t="str">
            <v>31/12/2018</v>
          </cell>
          <cell r="E5" t="str">
            <v>31/12/2019</v>
          </cell>
          <cell r="F5" t="str">
            <v>31/12/2020</v>
          </cell>
          <cell r="G5" t="str">
            <v>31/12/2021</v>
          </cell>
          <cell r="H5" t="str">
            <v>31/12/2022</v>
          </cell>
          <cell r="I5" t="str">
            <v>31/12/2023</v>
          </cell>
          <cell r="J5" t="str">
            <v>31/12/2024</v>
          </cell>
          <cell r="K5" t="str">
            <v>31/12/2025</v>
          </cell>
          <cell r="L5" t="str">
            <v>31/12/2026</v>
          </cell>
          <cell r="M5" t="str">
            <v>31/12/2027</v>
          </cell>
          <cell r="N5" t="str">
            <v>31/12/2028</v>
          </cell>
          <cell r="O5" t="str">
            <v>31/12/2029</v>
          </cell>
          <cell r="P5"/>
          <cell r="R5"/>
          <cell r="S5"/>
          <cell r="T5"/>
          <cell r="U5"/>
          <cell r="V5">
            <v>44286</v>
          </cell>
          <cell r="W5">
            <v>44377</v>
          </cell>
          <cell r="X5">
            <v>44469</v>
          </cell>
          <cell r="Y5">
            <v>44561</v>
          </cell>
          <cell r="Z5"/>
        </row>
        <row r="6">
          <cell r="B6" t="str">
            <v>Dias no periodo</v>
          </cell>
          <cell r="C6"/>
          <cell r="D6"/>
          <cell r="E6">
            <v>365</v>
          </cell>
          <cell r="F6">
            <v>366</v>
          </cell>
          <cell r="G6">
            <v>365</v>
          </cell>
          <cell r="H6">
            <v>365</v>
          </cell>
          <cell r="I6">
            <v>365</v>
          </cell>
          <cell r="J6">
            <v>366</v>
          </cell>
          <cell r="K6">
            <v>365</v>
          </cell>
          <cell r="L6">
            <v>365</v>
          </cell>
          <cell r="M6">
            <v>365</v>
          </cell>
          <cell r="N6">
            <v>366</v>
          </cell>
          <cell r="O6">
            <v>365</v>
          </cell>
          <cell r="P6">
            <v>365</v>
          </cell>
          <cell r="R6"/>
          <cell r="S6"/>
          <cell r="T6"/>
          <cell r="U6"/>
          <cell r="V6">
            <v>90</v>
          </cell>
          <cell r="W6">
            <v>91</v>
          </cell>
          <cell r="X6">
            <v>92</v>
          </cell>
          <cell r="Y6">
            <v>92</v>
          </cell>
          <cell r="Z6"/>
        </row>
        <row r="7">
          <cell r="B7" t="str">
            <v>Meses no periodo</v>
          </cell>
          <cell r="C7"/>
          <cell r="D7"/>
          <cell r="E7">
            <v>12.166666666666666</v>
          </cell>
          <cell r="F7">
            <v>12.2</v>
          </cell>
          <cell r="G7">
            <v>12.166666666666666</v>
          </cell>
          <cell r="H7">
            <v>12.166666666666666</v>
          </cell>
          <cell r="I7">
            <v>12.166666666666666</v>
          </cell>
          <cell r="J7">
            <v>12.2</v>
          </cell>
          <cell r="K7">
            <v>12.166666666666666</v>
          </cell>
          <cell r="L7">
            <v>12.166666666666666</v>
          </cell>
          <cell r="M7">
            <v>12.166666666666666</v>
          </cell>
          <cell r="N7">
            <v>12.2</v>
          </cell>
          <cell r="O7">
            <v>12.166666666666666</v>
          </cell>
          <cell r="P7">
            <v>12.166666666666666</v>
          </cell>
          <cell r="R7"/>
          <cell r="S7"/>
          <cell r="T7"/>
          <cell r="U7"/>
          <cell r="V7">
            <v>3</v>
          </cell>
          <cell r="W7">
            <v>3.0333333333333332</v>
          </cell>
          <cell r="X7">
            <v>3.0666666666666669</v>
          </cell>
          <cell r="Y7">
            <v>3.0666666666666669</v>
          </cell>
          <cell r="Z7"/>
        </row>
        <row r="8">
          <cell r="B8"/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R8"/>
          <cell r="S8"/>
          <cell r="T8"/>
          <cell r="U8"/>
          <cell r="V8"/>
          <cell r="W8"/>
          <cell r="X8"/>
          <cell r="Y8"/>
          <cell r="Z8"/>
        </row>
        <row r="9">
          <cell r="A9"/>
          <cell r="B9" t="str">
            <v>IPCA</v>
          </cell>
          <cell r="C9"/>
          <cell r="D9"/>
          <cell r="E9">
            <v>4.3099999999999999E-2</v>
          </cell>
          <cell r="F9">
            <v>2.06E-2</v>
          </cell>
          <cell r="G9">
            <v>4.8099999999999997E-2</v>
          </cell>
          <cell r="H9">
            <v>3.5200000000000002E-2</v>
          </cell>
          <cell r="I9">
            <v>3.2500000000000001E-2</v>
          </cell>
          <cell r="J9">
            <v>3.2500000000000001E-2</v>
          </cell>
          <cell r="K9">
            <v>3.2199999999999999E-2</v>
          </cell>
          <cell r="L9">
            <v>3.2199999999999999E-2</v>
          </cell>
          <cell r="M9">
            <v>3.2199999999999999E-2</v>
          </cell>
          <cell r="N9">
            <v>3.2199999999999999E-2</v>
          </cell>
          <cell r="O9">
            <v>3.2199999999999999E-2</v>
          </cell>
          <cell r="P9">
            <v>3.2199999999999999E-2</v>
          </cell>
          <cell r="R9"/>
          <cell r="S9"/>
          <cell r="T9"/>
          <cell r="U9"/>
          <cell r="V9">
            <v>4.8099999999999997E-2</v>
          </cell>
          <cell r="W9">
            <v>4.8099999999999997E-2</v>
          </cell>
          <cell r="X9">
            <v>4.8099999999999997E-2</v>
          </cell>
          <cell r="Y9">
            <v>4.8099999999999997E-2</v>
          </cell>
          <cell r="Z9"/>
        </row>
        <row r="10">
          <cell r="A10"/>
          <cell r="B10" t="str">
            <v>TLP</v>
          </cell>
          <cell r="C10"/>
          <cell r="D10"/>
          <cell r="E10"/>
          <cell r="F10">
            <v>3.9900000000000005E-2</v>
          </cell>
          <cell r="G10">
            <v>6.8899999999999989E-2</v>
          </cell>
          <cell r="H10">
            <v>5.6000000000000001E-2</v>
          </cell>
          <cell r="I10">
            <v>5.33E-2</v>
          </cell>
          <cell r="J10">
            <v>5.33E-2</v>
          </cell>
          <cell r="K10">
            <v>5.2999999999999999E-2</v>
          </cell>
          <cell r="L10">
            <v>5.2999999999999999E-2</v>
          </cell>
          <cell r="M10">
            <v>5.2999999999999999E-2</v>
          </cell>
          <cell r="N10">
            <v>5.2999999999999999E-2</v>
          </cell>
          <cell r="O10">
            <v>5.2999999999999999E-2</v>
          </cell>
          <cell r="P10">
            <v>5.2999999999999999E-2</v>
          </cell>
          <cell r="R10"/>
          <cell r="S10"/>
          <cell r="T10"/>
          <cell r="U10"/>
          <cell r="V10"/>
          <cell r="W10"/>
          <cell r="X10"/>
          <cell r="Y10"/>
          <cell r="Z10"/>
        </row>
        <row r="11">
          <cell r="A11"/>
          <cell r="B11" t="str">
            <v>Taxa fixa da TLP</v>
          </cell>
          <cell r="C11"/>
          <cell r="D11"/>
          <cell r="E11"/>
          <cell r="F11">
            <v>1.9300000000000001E-2</v>
          </cell>
          <cell r="G11">
            <v>2.0799999999999999E-2</v>
          </cell>
          <cell r="H11">
            <v>2.0799999999999999E-2</v>
          </cell>
          <cell r="I11">
            <v>2.0799999999999999E-2</v>
          </cell>
          <cell r="J11">
            <v>2.0799999999999999E-2</v>
          </cell>
          <cell r="K11">
            <v>2.0799999999999999E-2</v>
          </cell>
          <cell r="L11">
            <v>2.0799999999999999E-2</v>
          </cell>
          <cell r="M11">
            <v>2.0799999999999999E-2</v>
          </cell>
          <cell r="N11">
            <v>2.0799999999999999E-2</v>
          </cell>
          <cell r="O11">
            <v>2.0799999999999999E-2</v>
          </cell>
          <cell r="P11">
            <v>2.0799999999999999E-2</v>
          </cell>
          <cell r="R11"/>
          <cell r="S11"/>
          <cell r="T11"/>
          <cell r="U11"/>
          <cell r="V11"/>
          <cell r="W11"/>
          <cell r="X11"/>
          <cell r="Y11"/>
          <cell r="Z11"/>
        </row>
        <row r="12">
          <cell r="A12"/>
          <cell r="B12" t="str">
            <v>Taxa over Selic</v>
          </cell>
          <cell r="C12"/>
          <cell r="D12"/>
          <cell r="E12">
            <v>4.53E-2</v>
          </cell>
          <cell r="F12">
            <v>0.02</v>
          </cell>
          <cell r="G12">
            <v>0.05</v>
          </cell>
          <cell r="H12">
            <v>0.06</v>
          </cell>
          <cell r="I12">
            <v>6.5000000000000002E-2</v>
          </cell>
          <cell r="J12">
            <v>6.3799999999999996E-2</v>
          </cell>
          <cell r="K12">
            <v>6.25E-2</v>
          </cell>
          <cell r="L12">
            <v>6.25E-2</v>
          </cell>
          <cell r="M12">
            <v>6.25E-2</v>
          </cell>
          <cell r="N12">
            <v>6.25E-2</v>
          </cell>
          <cell r="O12">
            <v>6.25E-2</v>
          </cell>
          <cell r="P12">
            <v>6.25E-2</v>
          </cell>
          <cell r="R12"/>
          <cell r="S12"/>
          <cell r="T12"/>
          <cell r="U12"/>
          <cell r="V12"/>
          <cell r="W12"/>
          <cell r="X12"/>
          <cell r="Y12"/>
          <cell r="Z12"/>
        </row>
        <row r="13">
          <cell r="A13"/>
          <cell r="B13" t="str">
            <v>Aliquota de Imposto de Renda</v>
          </cell>
          <cell r="C13"/>
          <cell r="D13"/>
          <cell r="E13">
            <v>0.34</v>
          </cell>
          <cell r="F13">
            <v>0.34</v>
          </cell>
          <cell r="G13">
            <v>0.34</v>
          </cell>
          <cell r="H13">
            <v>0.34</v>
          </cell>
          <cell r="I13">
            <v>0.34</v>
          </cell>
          <cell r="J13">
            <v>0.34</v>
          </cell>
          <cell r="K13">
            <v>0.34</v>
          </cell>
          <cell r="L13">
            <v>0.34</v>
          </cell>
          <cell r="M13">
            <v>0.34</v>
          </cell>
          <cell r="N13">
            <v>0.34</v>
          </cell>
          <cell r="O13">
            <v>0.34</v>
          </cell>
          <cell r="P13">
            <v>0.34</v>
          </cell>
          <cell r="R13"/>
          <cell r="S13"/>
          <cell r="T13"/>
          <cell r="U13"/>
          <cell r="V13"/>
          <cell r="W13"/>
          <cell r="X13"/>
          <cell r="Y13"/>
          <cell r="Z13"/>
        </row>
        <row r="14">
          <cell r="A14"/>
          <cell r="B14" t="str">
            <v>PIB</v>
          </cell>
          <cell r="C14"/>
          <cell r="D14"/>
          <cell r="E14">
            <v>1.0999999999999999E-2</v>
          </cell>
          <cell r="F14">
            <v>-5.04E-2</v>
          </cell>
          <cell r="G14">
            <v>3.1699999999999999E-2</v>
          </cell>
          <cell r="H14">
            <v>2.3300000000000001E-2</v>
          </cell>
          <cell r="I14">
            <v>2.5000000000000001E-2</v>
          </cell>
          <cell r="J14">
            <v>2.5000000000000001E-2</v>
          </cell>
          <cell r="K14">
            <v>2.4E-2</v>
          </cell>
          <cell r="L14">
            <v>2.4E-2</v>
          </cell>
          <cell r="M14">
            <v>2.4E-2</v>
          </cell>
          <cell r="N14">
            <v>2.4E-2</v>
          </cell>
          <cell r="O14">
            <v>2.4E-2</v>
          </cell>
          <cell r="P14">
            <v>2.4E-2</v>
          </cell>
          <cell r="R14"/>
          <cell r="S14"/>
          <cell r="T14"/>
          <cell r="U14"/>
          <cell r="V14"/>
          <cell r="W14"/>
          <cell r="X14"/>
          <cell r="Y14"/>
          <cell r="Z14"/>
        </row>
        <row r="15">
          <cell r="A15"/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R15"/>
          <cell r="S15"/>
          <cell r="T15"/>
          <cell r="U15"/>
          <cell r="V15"/>
          <cell r="W15"/>
          <cell r="X15"/>
          <cell r="Y15"/>
          <cell r="Z15"/>
        </row>
        <row r="16">
          <cell r="B16" t="str">
            <v>Aluguel de Carros</v>
          </cell>
          <cell r="C16">
            <v>2017</v>
          </cell>
          <cell r="D16">
            <v>2018</v>
          </cell>
          <cell r="E16">
            <v>2019</v>
          </cell>
          <cell r="F16">
            <v>2020</v>
          </cell>
          <cell r="G16">
            <v>2021</v>
          </cell>
          <cell r="H16">
            <v>2022</v>
          </cell>
          <cell r="I16">
            <v>2023</v>
          </cell>
          <cell r="J16">
            <v>2024</v>
          </cell>
          <cell r="K16">
            <v>2025</v>
          </cell>
          <cell r="L16">
            <v>2026</v>
          </cell>
          <cell r="M16">
            <v>2027</v>
          </cell>
          <cell r="N16">
            <v>2028</v>
          </cell>
          <cell r="O16">
            <v>2029</v>
          </cell>
          <cell r="P16" t="str">
            <v>PPT</v>
          </cell>
          <cell r="R16" t="str">
            <v>1T20</v>
          </cell>
          <cell r="S16" t="str">
            <v>2T20</v>
          </cell>
          <cell r="T16" t="str">
            <v>3T20</v>
          </cell>
          <cell r="U16" t="str">
            <v>4T20</v>
          </cell>
          <cell r="V16" t="str">
            <v>1T21</v>
          </cell>
          <cell r="W16" t="str">
            <v>2T21</v>
          </cell>
          <cell r="X16" t="str">
            <v>3T21</v>
          </cell>
          <cell r="Y16" t="str">
            <v>4T21</v>
          </cell>
          <cell r="Z16"/>
        </row>
        <row r="17">
          <cell r="A17"/>
          <cell r="B17" t="str">
            <v>Crescimento da frota média alugada</v>
          </cell>
          <cell r="C17"/>
          <cell r="D17"/>
          <cell r="E17">
            <v>0.32364645997223507</v>
          </cell>
          <cell r="F17">
            <v>8.8822076166503505E-2</v>
          </cell>
          <cell r="G17">
            <v>0.15686902576506778</v>
          </cell>
          <cell r="H17">
            <v>0.3</v>
          </cell>
          <cell r="I17">
            <v>0.265625</v>
          </cell>
          <cell r="J17">
            <v>0.23125000000000001</v>
          </cell>
          <cell r="K17">
            <v>0.19687500000000002</v>
          </cell>
          <cell r="L17">
            <v>0.16250000000000003</v>
          </cell>
          <cell r="M17">
            <v>0.12812500000000004</v>
          </cell>
          <cell r="N17">
            <v>9.3750000000000056E-2</v>
          </cell>
          <cell r="O17">
            <v>5.937500000000006E-2</v>
          </cell>
          <cell r="P17">
            <v>2.5000000000000001E-2</v>
          </cell>
          <cell r="R17">
            <v>4.1238689775756621E-2</v>
          </cell>
          <cell r="S17">
            <v>-0.30847273655982632</v>
          </cell>
          <cell r="T17">
            <v>0.28394286611207042</v>
          </cell>
          <cell r="U17">
            <v>0.12624047173881769</v>
          </cell>
          <cell r="V17">
            <v>-2.0100245825751095E-2</v>
          </cell>
          <cell r="W17">
            <v>0.03</v>
          </cell>
          <cell r="X17">
            <v>0.04</v>
          </cell>
          <cell r="Y17">
            <v>0.05</v>
          </cell>
          <cell r="Z17"/>
        </row>
        <row r="18">
          <cell r="A18"/>
          <cell r="B18" t="str">
            <v>Bull scenario</v>
          </cell>
          <cell r="C18"/>
          <cell r="D18"/>
          <cell r="E18">
            <v>0.35601110596945862</v>
          </cell>
          <cell r="F18">
            <v>9.7704283783153864E-2</v>
          </cell>
          <cell r="G18">
            <v>0.17255592834157457</v>
          </cell>
          <cell r="H18">
            <v>0.33</v>
          </cell>
          <cell r="I18">
            <v>0.29218750000000004</v>
          </cell>
          <cell r="J18">
            <v>0.25437500000000002</v>
          </cell>
          <cell r="K18">
            <v>0.21656250000000005</v>
          </cell>
          <cell r="L18">
            <v>0.17875000000000005</v>
          </cell>
          <cell r="M18">
            <v>0.14093750000000005</v>
          </cell>
          <cell r="N18">
            <v>0.10312500000000006</v>
          </cell>
          <cell r="O18">
            <v>6.5312500000000065E-2</v>
          </cell>
          <cell r="P18">
            <v>2.5000000000000001E-2</v>
          </cell>
          <cell r="R18">
            <v>4.536255875333229E-2</v>
          </cell>
          <cell r="S18">
            <v>-0.33932001021580899</v>
          </cell>
          <cell r="T18">
            <v>0.3123371527232775</v>
          </cell>
          <cell r="U18">
            <v>0.13886451891269946</v>
          </cell>
          <cell r="V18">
            <v>-2.2110270408326207E-2</v>
          </cell>
          <cell r="W18">
            <v>3.3000000000000002E-2</v>
          </cell>
          <cell r="X18">
            <v>4.4000000000000004E-2</v>
          </cell>
          <cell r="Y18">
            <v>5.5000000000000007E-2</v>
          </cell>
          <cell r="Z18"/>
        </row>
        <row r="19">
          <cell r="A19"/>
          <cell r="B19" t="str">
            <v>Base case</v>
          </cell>
          <cell r="C19"/>
          <cell r="D19"/>
          <cell r="E19">
            <v>0.32364645997223507</v>
          </cell>
          <cell r="F19">
            <v>8.8822076166503505E-2</v>
          </cell>
          <cell r="G19">
            <v>0.15686902576506778</v>
          </cell>
          <cell r="H19">
            <v>0.3</v>
          </cell>
          <cell r="I19">
            <v>0.265625</v>
          </cell>
          <cell r="J19">
            <v>0.23125000000000001</v>
          </cell>
          <cell r="K19">
            <v>0.19687500000000002</v>
          </cell>
          <cell r="L19">
            <v>0.16250000000000003</v>
          </cell>
          <cell r="M19">
            <v>0.12812500000000004</v>
          </cell>
          <cell r="N19">
            <v>9.3750000000000056E-2</v>
          </cell>
          <cell r="O19">
            <v>5.937500000000006E-2</v>
          </cell>
          <cell r="P19">
            <v>2.5000000000000001E-2</v>
          </cell>
          <cell r="R19">
            <v>4.1238689775756621E-2</v>
          </cell>
          <cell r="S19">
            <v>-0.30847273655982632</v>
          </cell>
          <cell r="T19">
            <v>0.28394286611207042</v>
          </cell>
          <cell r="U19">
            <v>0.12624047173881769</v>
          </cell>
          <cell r="V19">
            <v>-2.0100245825751095E-2</v>
          </cell>
          <cell r="W19">
            <v>0.03</v>
          </cell>
          <cell r="X19">
            <v>0.04</v>
          </cell>
          <cell r="Y19">
            <v>0.05</v>
          </cell>
          <cell r="Z19"/>
        </row>
        <row r="20">
          <cell r="A20"/>
          <cell r="B20" t="str">
            <v>Bear scenario</v>
          </cell>
          <cell r="C20"/>
          <cell r="D20"/>
          <cell r="E20">
            <v>0.29128181397501157</v>
          </cell>
          <cell r="F20">
            <v>7.993986854985316E-2</v>
          </cell>
          <cell r="G20">
            <v>0.14118212318856102</v>
          </cell>
          <cell r="H20">
            <v>0.27</v>
          </cell>
          <cell r="I20">
            <v>0.23906250000000001</v>
          </cell>
          <cell r="J20">
            <v>0.208125</v>
          </cell>
          <cell r="K20">
            <v>0.17718750000000003</v>
          </cell>
          <cell r="L20">
            <v>0.14625000000000005</v>
          </cell>
          <cell r="M20">
            <v>0.11531250000000004</v>
          </cell>
          <cell r="N20">
            <v>8.4375000000000047E-2</v>
          </cell>
          <cell r="O20">
            <v>5.3437500000000054E-2</v>
          </cell>
          <cell r="P20">
            <v>2.5000000000000001E-2</v>
          </cell>
          <cell r="R20">
            <v>3.7114820798180959E-2</v>
          </cell>
          <cell r="S20">
            <v>-0.27762546290384371</v>
          </cell>
          <cell r="T20">
            <v>0.2555485795008634</v>
          </cell>
          <cell r="U20">
            <v>0.11361642456493593</v>
          </cell>
          <cell r="V20">
            <v>-1.8090221243175986E-2</v>
          </cell>
          <cell r="W20">
            <v>2.7E-2</v>
          </cell>
          <cell r="X20">
            <v>3.6000000000000004E-2</v>
          </cell>
          <cell r="Y20">
            <v>4.5000000000000005E-2</v>
          </cell>
          <cell r="Z20"/>
          <cell r="AA20"/>
        </row>
        <row r="21">
          <cell r="A21"/>
          <cell r="B21" t="str">
            <v>% de repasse da inflação na tarifa</v>
          </cell>
          <cell r="C21"/>
          <cell r="D21"/>
          <cell r="E21"/>
          <cell r="F21"/>
          <cell r="G21"/>
          <cell r="H21">
            <v>1.5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R21"/>
          <cell r="S21"/>
          <cell r="T21"/>
          <cell r="U21"/>
          <cell r="V21"/>
          <cell r="W21"/>
          <cell r="X21"/>
          <cell r="Y21"/>
          <cell r="Z21"/>
          <cell r="AA21"/>
        </row>
        <row r="22">
          <cell r="A22"/>
          <cell r="B22" t="str">
            <v>Valor da diária média</v>
          </cell>
          <cell r="C22"/>
          <cell r="D22"/>
          <cell r="E22">
            <v>71.569999999999993</v>
          </cell>
          <cell r="F22">
            <v>68.52</v>
          </cell>
          <cell r="G22">
            <v>80.404571120445624</v>
          </cell>
          <cell r="H22">
            <v>84.649932475605155</v>
          </cell>
          <cell r="I22">
            <v>87.401055281062327</v>
          </cell>
          <cell r="J22">
            <v>90.241589577696857</v>
          </cell>
          <cell r="K22">
            <v>93.147368762098694</v>
          </cell>
          <cell r="L22">
            <v>96.146714036238279</v>
          </cell>
          <cell r="M22">
            <v>99.242638228205152</v>
          </cell>
          <cell r="N22">
            <v>102.43825117915335</v>
          </cell>
          <cell r="O22">
            <v>105.7367628671221</v>
          </cell>
          <cell r="P22">
            <v>109.14148663144343</v>
          </cell>
          <cell r="Q22"/>
          <cell r="R22">
            <v>69.22</v>
          </cell>
          <cell r="S22">
            <v>53.84</v>
          </cell>
          <cell r="T22">
            <v>66.8</v>
          </cell>
          <cell r="U22">
            <v>79.63</v>
          </cell>
          <cell r="V22">
            <v>80.290000000000006</v>
          </cell>
          <cell r="W22">
            <v>80.290000000000006</v>
          </cell>
          <cell r="X22">
            <v>80.290000000000006</v>
          </cell>
          <cell r="Y22">
            <v>80.290000000000006</v>
          </cell>
          <cell r="Z22"/>
          <cell r="AA22"/>
          <cell r="AB22"/>
          <cell r="AC22"/>
          <cell r="AD22"/>
        </row>
        <row r="23">
          <cell r="A23"/>
          <cell r="B23" t="str">
            <v>Imposto s/receita</v>
          </cell>
          <cell r="C23"/>
          <cell r="D23"/>
          <cell r="E23">
            <v>9.4672447585674405E-2</v>
          </cell>
          <cell r="F23">
            <v>9.5016114180478825E-2</v>
          </cell>
          <cell r="G23">
            <v>9.5167698420031394E-2</v>
          </cell>
          <cell r="H23">
            <v>9.5167698420031394E-2</v>
          </cell>
          <cell r="I23">
            <v>9.5167698420031394E-2</v>
          </cell>
          <cell r="J23">
            <v>9.5167698420031394E-2</v>
          </cell>
          <cell r="K23">
            <v>9.5167698420031394E-2</v>
          </cell>
          <cell r="L23">
            <v>9.5167698420031394E-2</v>
          </cell>
          <cell r="M23">
            <v>9.5167698420031394E-2</v>
          </cell>
          <cell r="N23">
            <v>9.5167698420031394E-2</v>
          </cell>
          <cell r="O23">
            <v>9.5167698420031394E-2</v>
          </cell>
          <cell r="P23">
            <v>9.5167698420031394E-2</v>
          </cell>
          <cell r="R23">
            <v>9.4421906693711977E-2</v>
          </cell>
          <cell r="S23">
            <v>9.7308488612836433E-2</v>
          </cell>
          <cell r="T23">
            <v>9.477825464949928E-2</v>
          </cell>
          <cell r="U23">
            <v>9.4629613081940858E-2</v>
          </cell>
          <cell r="V23">
            <v>9.5167698420031421E-2</v>
          </cell>
          <cell r="W23">
            <v>9.5167698420031421E-2</v>
          </cell>
          <cell r="X23">
            <v>9.5167698420031421E-2</v>
          </cell>
          <cell r="Y23">
            <v>9.5167698420031421E-2</v>
          </cell>
          <cell r="Z23"/>
          <cell r="AA23"/>
          <cell r="AB23"/>
          <cell r="AC23"/>
          <cell r="AD23"/>
        </row>
        <row r="24">
          <cell r="A24"/>
          <cell r="B24" t="str">
            <v>Taxa de utilização (antiga)</v>
          </cell>
          <cell r="C24"/>
          <cell r="D24"/>
          <cell r="E24">
            <v>0.74125390874695507</v>
          </cell>
          <cell r="F24">
            <v>0.69816480856024155</v>
          </cell>
          <cell r="G24">
            <v>0.79495344790652411</v>
          </cell>
          <cell r="H24">
            <v>0.79</v>
          </cell>
          <cell r="I24">
            <v>0.79500000000000004</v>
          </cell>
          <cell r="J24">
            <v>0.8</v>
          </cell>
          <cell r="K24">
            <v>0.8</v>
          </cell>
          <cell r="L24">
            <v>0.8</v>
          </cell>
          <cell r="M24">
            <v>0.8</v>
          </cell>
          <cell r="N24">
            <v>0.8</v>
          </cell>
          <cell r="O24">
            <v>0.8</v>
          </cell>
          <cell r="P24">
            <v>0.8</v>
          </cell>
          <cell r="R24">
            <v>0.74047808162184647</v>
          </cell>
          <cell r="S24">
            <v>0.52850471622155748</v>
          </cell>
          <cell r="T24">
            <v>0.72147137409530726</v>
          </cell>
          <cell r="U24">
            <v>0.80820200018577582</v>
          </cell>
          <cell r="V24">
            <v>0.77909881125779901</v>
          </cell>
          <cell r="W24">
            <v>0.8</v>
          </cell>
          <cell r="X24">
            <v>0.8</v>
          </cell>
          <cell r="Y24">
            <v>0.8</v>
          </cell>
          <cell r="Z24"/>
          <cell r="AA24"/>
        </row>
        <row r="25">
          <cell r="A25"/>
          <cell r="B25" t="str">
            <v>% frota média operacional pela frota de final de período</v>
          </cell>
          <cell r="C25"/>
          <cell r="D25"/>
          <cell r="E25">
            <v>0.72908461880809827</v>
          </cell>
          <cell r="F25">
            <v>0.92792626216868357</v>
          </cell>
          <cell r="G25">
            <v>0.85073896925839199</v>
          </cell>
          <cell r="H25">
            <v>0.8</v>
          </cell>
          <cell r="I25">
            <v>0.81875000000000009</v>
          </cell>
          <cell r="J25">
            <v>0.83115762884270106</v>
          </cell>
          <cell r="K25">
            <v>0.84356525768540203</v>
          </cell>
          <cell r="L25">
            <v>0.85597288652810299</v>
          </cell>
          <cell r="M25">
            <v>0.86838051537080396</v>
          </cell>
          <cell r="N25">
            <v>0.88078814421350493</v>
          </cell>
          <cell r="O25">
            <v>0.95</v>
          </cell>
          <cell r="P25">
            <v>0.95</v>
          </cell>
          <cell r="R25">
            <v>0.87684635124098853</v>
          </cell>
          <cell r="S25">
            <v>0.90729623234603973</v>
          </cell>
          <cell r="T25">
            <v>0.92893185728537619</v>
          </cell>
          <cell r="U25">
            <v>0.89575378812391948</v>
          </cell>
          <cell r="V25">
            <v>0.94343218382656968</v>
          </cell>
          <cell r="W25">
            <v>0.9</v>
          </cell>
          <cell r="X25">
            <v>0.9</v>
          </cell>
          <cell r="Y25">
            <v>0.9</v>
          </cell>
          <cell r="Z25"/>
          <cell r="AA25"/>
        </row>
        <row r="26">
          <cell r="A26"/>
          <cell r="B26" t="str">
            <v>Custo Total</v>
          </cell>
          <cell r="C26"/>
          <cell r="D26"/>
          <cell r="E26">
            <v>-1112</v>
          </cell>
          <cell r="F26">
            <v>-1124.3</v>
          </cell>
          <cell r="G26">
            <v>-1678.5729271755085</v>
          </cell>
          <cell r="H26">
            <v>-2016.3772969333181</v>
          </cell>
          <cell r="I26">
            <v>-2634.9167857152456</v>
          </cell>
          <cell r="J26">
            <v>-3349.6791344152825</v>
          </cell>
          <cell r="K26">
            <v>-4138.2417542941967</v>
          </cell>
          <cell r="L26">
            <v>-4965.6107738346218</v>
          </cell>
          <cell r="M26">
            <v>-5782.2085690984595</v>
          </cell>
          <cell r="N26">
            <v>-6527.9327804943769</v>
          </cell>
          <cell r="O26">
            <v>-7138.208816352857</v>
          </cell>
          <cell r="P26">
            <v>-7552.2606187454039</v>
          </cell>
          <cell r="Q26"/>
          <cell r="R26">
            <v>-296.8</v>
          </cell>
          <cell r="S26">
            <v>-181.3</v>
          </cell>
          <cell r="T26">
            <v>-265.2</v>
          </cell>
          <cell r="U26">
            <v>-381</v>
          </cell>
          <cell r="V26">
            <v>-362.59999999999997</v>
          </cell>
          <cell r="W26">
            <v>-419.72631839999997</v>
          </cell>
          <cell r="X26">
            <v>-426.68149267700318</v>
          </cell>
          <cell r="Y26">
            <v>-469.56511609850537</v>
          </cell>
          <cell r="Z26"/>
          <cell r="AA26"/>
          <cell r="AB26"/>
          <cell r="AC26"/>
          <cell r="AD26"/>
          <cell r="AE26"/>
          <cell r="AF26"/>
        </row>
        <row r="27">
          <cell r="A27"/>
          <cell r="B27" t="str">
            <v>CF</v>
          </cell>
          <cell r="C27"/>
          <cell r="D27"/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/>
          <cell r="AA27"/>
        </row>
        <row r="28">
          <cell r="A28"/>
          <cell r="B28" t="str">
            <v>CF (em % do custo total)</v>
          </cell>
          <cell r="C28"/>
          <cell r="D28"/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/>
          <cell r="AA28"/>
        </row>
        <row r="29">
          <cell r="A29"/>
          <cell r="B29" t="str">
            <v>CV</v>
          </cell>
          <cell r="C29"/>
          <cell r="D29"/>
          <cell r="E29">
            <v>-1112</v>
          </cell>
          <cell r="F29">
            <v>-1124.3</v>
          </cell>
          <cell r="G29">
            <v>-1678.5729271755085</v>
          </cell>
          <cell r="H29">
            <v>-2016.3772969333181</v>
          </cell>
          <cell r="I29">
            <v>-2634.9167857152456</v>
          </cell>
          <cell r="J29">
            <v>-3349.6791344152825</v>
          </cell>
          <cell r="K29">
            <v>-4138.2417542941967</v>
          </cell>
          <cell r="L29">
            <v>-4965.6107738346218</v>
          </cell>
          <cell r="M29">
            <v>-5782.2085690984595</v>
          </cell>
          <cell r="N29">
            <v>-6527.9327804943769</v>
          </cell>
          <cell r="O29">
            <v>-7138.208816352857</v>
          </cell>
          <cell r="P29">
            <v>-7552.2606187454039</v>
          </cell>
          <cell r="R29">
            <v>-296.8</v>
          </cell>
          <cell r="S29">
            <v>-181.3</v>
          </cell>
          <cell r="T29">
            <v>-265.2</v>
          </cell>
          <cell r="U29">
            <v>-381</v>
          </cell>
          <cell r="V29">
            <v>-362.59999999999997</v>
          </cell>
          <cell r="W29">
            <v>-391.44229179999996</v>
          </cell>
          <cell r="X29">
            <v>-426.68149267700318</v>
          </cell>
          <cell r="Y29">
            <v>-469.56511609850537</v>
          </cell>
          <cell r="Z29"/>
          <cell r="AA29"/>
        </row>
        <row r="30">
          <cell r="A30"/>
          <cell r="B30" t="str">
            <v>CV (em % do custo total)</v>
          </cell>
          <cell r="C30"/>
          <cell r="D30"/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/>
          <cell r="AA30"/>
        </row>
        <row r="31">
          <cell r="A31"/>
          <cell r="B31" t="str">
            <v>Ganhos de eficiência / redução de custos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R31"/>
          <cell r="S31"/>
          <cell r="T31"/>
          <cell r="U31"/>
          <cell r="V31"/>
          <cell r="W31"/>
          <cell r="X31"/>
          <cell r="Y31"/>
          <cell r="Z31"/>
          <cell r="AA31"/>
        </row>
        <row r="32">
          <cell r="A32"/>
          <cell r="B32" t="str">
            <v>Estimativa de custos de TI e consultoria que foram incorporados desde 2016  / one-offs</v>
          </cell>
          <cell r="C32"/>
          <cell r="D32"/>
          <cell r="E32"/>
          <cell r="F32">
            <v>-26.2</v>
          </cell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R32"/>
          <cell r="S32"/>
          <cell r="T32"/>
          <cell r="U32"/>
          <cell r="V32"/>
          <cell r="W32"/>
          <cell r="X32"/>
          <cell r="Y32"/>
          <cell r="Z32"/>
          <cell r="AA32"/>
        </row>
        <row r="33">
          <cell r="A33"/>
          <cell r="B33" t="str">
            <v>% Redução de gastos com IT</v>
          </cell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R33"/>
          <cell r="S33"/>
          <cell r="T33"/>
          <cell r="U33"/>
          <cell r="V33"/>
          <cell r="W33"/>
          <cell r="X33"/>
          <cell r="Y33"/>
          <cell r="Z33"/>
        </row>
        <row r="34">
          <cell r="A34"/>
          <cell r="B34" t="str">
            <v>Redução de gastos com IT</v>
          </cell>
          <cell r="C34"/>
          <cell r="D34"/>
          <cell r="E34"/>
          <cell r="F34"/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/>
          <cell r="S34"/>
          <cell r="T34"/>
          <cell r="U34"/>
          <cell r="V34"/>
          <cell r="W34"/>
          <cell r="X34"/>
          <cell r="Y34"/>
          <cell r="Z34"/>
        </row>
        <row r="35">
          <cell r="A35"/>
          <cell r="B35" t="str">
            <v>Ganhos de escala</v>
          </cell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R35"/>
          <cell r="S35"/>
          <cell r="T35"/>
          <cell r="U35"/>
          <cell r="V35"/>
          <cell r="W35"/>
          <cell r="X35"/>
          <cell r="Y35"/>
          <cell r="Z35"/>
        </row>
        <row r="36">
          <cell r="A36"/>
          <cell r="B36" t="str">
            <v>Ganhos de escala (%)</v>
          </cell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R36"/>
          <cell r="S36"/>
          <cell r="T36"/>
          <cell r="U36"/>
          <cell r="V36"/>
          <cell r="W36"/>
          <cell r="X36"/>
          <cell r="Y36"/>
          <cell r="Z36"/>
        </row>
        <row r="37">
          <cell r="A37"/>
          <cell r="B37" t="str">
            <v>SG&amp;A</v>
          </cell>
          <cell r="C37"/>
          <cell r="D37"/>
          <cell r="E37">
            <v>-544</v>
          </cell>
          <cell r="F37">
            <v>-595.4</v>
          </cell>
          <cell r="G37">
            <v>-885.26912382624641</v>
          </cell>
          <cell r="H37">
            <v>-909.62236982284639</v>
          </cell>
          <cell r="I37">
            <v>-1155.6138243871158</v>
          </cell>
          <cell r="J37">
            <v>-1439.390977939679</v>
          </cell>
          <cell r="K37">
            <v>-1752.1439758843035</v>
          </cell>
          <cell r="L37">
            <v>-2080.2176834677571</v>
          </cell>
          <cell r="M37">
            <v>-2404.2133474224847</v>
          </cell>
          <cell r="N37">
            <v>-2700.6133193218593</v>
          </cell>
          <cell r="O37">
            <v>-2944.1498096267919</v>
          </cell>
          <cell r="P37">
            <v>-3114.9252193341936</v>
          </cell>
          <cell r="R37">
            <v>-168.5</v>
          </cell>
          <cell r="S37">
            <v>-43.6</v>
          </cell>
          <cell r="T37">
            <v>-168.3</v>
          </cell>
          <cell r="U37">
            <v>-215</v>
          </cell>
          <cell r="V37">
            <v>-196.7</v>
          </cell>
          <cell r="W37">
            <v>-211.10914048000004</v>
          </cell>
          <cell r="X37">
            <v>-228.38540872587558</v>
          </cell>
          <cell r="Y37">
            <v>-249.07457462037087</v>
          </cell>
          <cell r="Z37"/>
        </row>
        <row r="38">
          <cell r="A38"/>
          <cell r="B38" t="str">
            <v>DF</v>
          </cell>
          <cell r="C38"/>
          <cell r="D38"/>
          <cell r="E38">
            <v>-108.80000000000001</v>
          </cell>
          <cell r="F38">
            <v>-119.08</v>
          </cell>
          <cell r="G38">
            <v>-177.05382476524929</v>
          </cell>
          <cell r="H38">
            <v>-120.47902483599358</v>
          </cell>
          <cell r="I38">
            <v>-124.39459314316338</v>
          </cell>
          <cell r="J38">
            <v>-128.43741742031619</v>
          </cell>
          <cell r="K38">
            <v>-132.57310226125037</v>
          </cell>
          <cell r="L38">
            <v>-136.84195615406264</v>
          </cell>
          <cell r="M38">
            <v>-141.24826714222345</v>
          </cell>
          <cell r="N38">
            <v>-145.79646134420304</v>
          </cell>
          <cell r="O38">
            <v>-150.49110739948637</v>
          </cell>
          <cell r="P38">
            <v>0</v>
          </cell>
          <cell r="R38">
            <v>-33.700000000000003</v>
          </cell>
          <cell r="S38">
            <v>-8.7200000000000006</v>
          </cell>
          <cell r="T38">
            <v>-33.660000000000004</v>
          </cell>
          <cell r="U38">
            <v>-43</v>
          </cell>
          <cell r="V38">
            <v>-39.340000000000003</v>
          </cell>
          <cell r="W38">
            <v>-41.232254000000005</v>
          </cell>
          <cell r="X38">
            <v>-43.215525417400009</v>
          </cell>
          <cell r="Y38">
            <v>-45.294192189976954</v>
          </cell>
          <cell r="Z38"/>
        </row>
        <row r="39">
          <cell r="A39"/>
          <cell r="B39" t="str">
            <v>DF (em % do SG&amp;A total)</v>
          </cell>
          <cell r="C39"/>
          <cell r="D39"/>
          <cell r="E39">
            <v>0.2</v>
          </cell>
          <cell r="F39">
            <v>0.2</v>
          </cell>
          <cell r="G39">
            <v>0.2</v>
          </cell>
          <cell r="H39">
            <v>0.1324494964426364</v>
          </cell>
          <cell r="I39">
            <v>0.10764373921291269</v>
          </cell>
          <cell r="J39">
            <v>8.9230389372149208E-2</v>
          </cell>
          <cell r="K39">
            <v>7.5663361051331979E-2</v>
          </cell>
          <cell r="L39">
            <v>6.5782517494008055E-2</v>
          </cell>
          <cell r="M39">
            <v>5.8750304873589218E-2</v>
          </cell>
          <cell r="N39">
            <v>5.3986426083691773E-2</v>
          </cell>
          <cell r="O39">
            <v>5.1115302253781379E-2</v>
          </cell>
          <cell r="P39">
            <v>0</v>
          </cell>
          <cell r="R39">
            <v>0.2</v>
          </cell>
          <cell r="S39">
            <v>0.2</v>
          </cell>
          <cell r="T39">
            <v>0.2</v>
          </cell>
          <cell r="U39">
            <v>0.2</v>
          </cell>
          <cell r="V39">
            <v>0.2</v>
          </cell>
          <cell r="W39">
            <v>0.1953125</v>
          </cell>
          <cell r="X39">
            <v>0.18922191946715106</v>
          </cell>
          <cell r="Y39">
            <v>0.1818499228956327</v>
          </cell>
          <cell r="Z39"/>
        </row>
        <row r="40">
          <cell r="A40"/>
          <cell r="B40" t="str">
            <v>DV</v>
          </cell>
          <cell r="C40"/>
          <cell r="D40"/>
          <cell r="E40">
            <v>-435.20000000000005</v>
          </cell>
          <cell r="F40">
            <v>-476.32</v>
          </cell>
          <cell r="G40">
            <v>-708.21529906099715</v>
          </cell>
          <cell r="H40">
            <v>-789.14334498685275</v>
          </cell>
          <cell r="I40">
            <v>-1031.2192312439524</v>
          </cell>
          <cell r="J40">
            <v>-1310.9535605193628</v>
          </cell>
          <cell r="K40">
            <v>-1619.5708736230531</v>
          </cell>
          <cell r="L40">
            <v>-1943.3757273136944</v>
          </cell>
          <cell r="M40">
            <v>-2262.9650802802612</v>
          </cell>
          <cell r="N40">
            <v>-2554.8168579776561</v>
          </cell>
          <cell r="O40">
            <v>-2793.6587022273056</v>
          </cell>
          <cell r="P40">
            <v>-3114.9252193341936</v>
          </cell>
          <cell r="R40">
            <v>-134.80000000000001</v>
          </cell>
          <cell r="S40">
            <v>-34.880000000000003</v>
          </cell>
          <cell r="T40">
            <v>-134.64000000000001</v>
          </cell>
          <cell r="U40">
            <v>-172</v>
          </cell>
          <cell r="V40">
            <v>-157.36000000000001</v>
          </cell>
          <cell r="W40">
            <v>-169.87688648000002</v>
          </cell>
          <cell r="X40">
            <v>-185.16988330847556</v>
          </cell>
          <cell r="Y40">
            <v>-203.78038243039393</v>
          </cell>
          <cell r="Z40"/>
        </row>
        <row r="41">
          <cell r="A41"/>
          <cell r="B41" t="str">
            <v>DV (em % do SG&amp;A total)</v>
          </cell>
          <cell r="C41"/>
          <cell r="D41"/>
          <cell r="E41">
            <v>0.8</v>
          </cell>
          <cell r="F41">
            <v>0.8</v>
          </cell>
          <cell r="G41">
            <v>0.8</v>
          </cell>
          <cell r="H41">
            <v>0.86755050355736352</v>
          </cell>
          <cell r="I41">
            <v>0.89235626078708741</v>
          </cell>
          <cell r="J41">
            <v>0.91076961062785078</v>
          </cell>
          <cell r="K41">
            <v>0.92433663894866802</v>
          </cell>
          <cell r="L41">
            <v>0.9342174825059919</v>
          </cell>
          <cell r="M41">
            <v>0.94124969512641077</v>
          </cell>
          <cell r="N41">
            <v>0.94601357391630814</v>
          </cell>
          <cell r="O41">
            <v>0.94888469774621864</v>
          </cell>
          <cell r="P41">
            <v>1</v>
          </cell>
          <cell r="R41">
            <v>0.8</v>
          </cell>
          <cell r="S41">
            <v>0.8</v>
          </cell>
          <cell r="T41">
            <v>0.8</v>
          </cell>
          <cell r="U41">
            <v>0.8</v>
          </cell>
          <cell r="V41">
            <v>0.8</v>
          </cell>
          <cell r="W41">
            <v>0.8046875</v>
          </cell>
          <cell r="X41">
            <v>0.81077808053284894</v>
          </cell>
          <cell r="Y41">
            <v>0.81815007710436738</v>
          </cell>
          <cell r="Z41"/>
        </row>
        <row r="42">
          <cell r="A42"/>
          <cell r="B42" t="str">
            <v>Depreciação outros (% da receita)</v>
          </cell>
          <cell r="C42"/>
          <cell r="D42"/>
          <cell r="E42">
            <v>-3.5688512759955389E-2</v>
          </cell>
          <cell r="F42">
            <v>-3.8378378378378375E-2</v>
          </cell>
          <cell r="G42">
            <v>-3.8552829226654255E-2</v>
          </cell>
          <cell r="H42">
            <v>-3.8552829226654255E-2</v>
          </cell>
          <cell r="I42">
            <v>-3.8552829226654255E-2</v>
          </cell>
          <cell r="J42">
            <v>-3.8552829226654255E-2</v>
          </cell>
          <cell r="K42">
            <v>-3.8552829226654255E-2</v>
          </cell>
          <cell r="L42">
            <v>-3.8552829226654255E-2</v>
          </cell>
          <cell r="M42">
            <v>-3.8552829226654255E-2</v>
          </cell>
          <cell r="N42">
            <v>-3.8552829226654255E-2</v>
          </cell>
          <cell r="O42">
            <v>-3.8552829226654255E-2</v>
          </cell>
          <cell r="P42">
            <v>-3.8552829226654255E-2</v>
          </cell>
          <cell r="R42">
            <v>-3.2030462537798184E-2</v>
          </cell>
          <cell r="S42">
            <v>-6.4637197664720591E-2</v>
          </cell>
          <cell r="T42">
            <v>-4.0168576320295003E-2</v>
          </cell>
          <cell r="U42">
            <v>-3.0201342281879196E-2</v>
          </cell>
          <cell r="V42">
            <v>-3.3391197794342894E-2</v>
          </cell>
          <cell r="W42">
            <v>-4.0085755319807168E-2</v>
          </cell>
          <cell r="X42">
            <v>-4.0085755319807168E-2</v>
          </cell>
          <cell r="Y42">
            <v>-4.0085755319807168E-2</v>
          </cell>
          <cell r="Z42"/>
        </row>
        <row r="43">
          <cell r="A43"/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R43"/>
          <cell r="S43"/>
          <cell r="T43"/>
          <cell r="U43"/>
          <cell r="V43"/>
          <cell r="W43"/>
          <cell r="X43"/>
          <cell r="Y43"/>
          <cell r="Z43"/>
        </row>
        <row r="44">
          <cell r="B44" t="str">
            <v>Seminovos - RAC</v>
          </cell>
          <cell r="C44">
            <v>2017</v>
          </cell>
          <cell r="D44">
            <v>2018</v>
          </cell>
          <cell r="E44">
            <v>2019</v>
          </cell>
          <cell r="F44">
            <v>2020</v>
          </cell>
          <cell r="G44">
            <v>2021</v>
          </cell>
          <cell r="H44">
            <v>2022</v>
          </cell>
          <cell r="I44">
            <v>2023</v>
          </cell>
          <cell r="J44">
            <v>2024</v>
          </cell>
          <cell r="K44">
            <v>2025</v>
          </cell>
          <cell r="L44">
            <v>2026</v>
          </cell>
          <cell r="M44">
            <v>2027</v>
          </cell>
          <cell r="N44">
            <v>2028</v>
          </cell>
          <cell r="O44">
            <v>2029</v>
          </cell>
          <cell r="P44" t="str">
            <v>PPT</v>
          </cell>
          <cell r="R44" t="str">
            <v>1T20</v>
          </cell>
          <cell r="S44" t="str">
            <v>2T20</v>
          </cell>
          <cell r="T44" t="str">
            <v>3T20</v>
          </cell>
          <cell r="U44" t="str">
            <v>4T20</v>
          </cell>
          <cell r="V44" t="str">
            <v>1T21</v>
          </cell>
          <cell r="W44" t="str">
            <v>2T21</v>
          </cell>
          <cell r="X44" t="str">
            <v>3T21</v>
          </cell>
          <cell r="Y44" t="str">
            <v>4T21</v>
          </cell>
          <cell r="Z44"/>
        </row>
        <row r="45">
          <cell r="B45" t="str">
            <v>Preço médio de compra por carro (R$ mil)</v>
          </cell>
          <cell r="C45"/>
          <cell r="D45">
            <v>41.538560955820586</v>
          </cell>
          <cell r="E45">
            <v>45.774655211865287</v>
          </cell>
          <cell r="F45">
            <v>48.942360534908026</v>
          </cell>
          <cell r="G45">
            <v>68.345247892592809</v>
          </cell>
          <cell r="H45">
            <v>70.751000618412064</v>
          </cell>
          <cell r="I45">
            <v>73.050408138510448</v>
          </cell>
          <cell r="J45">
            <v>75.42454640301203</v>
          </cell>
          <cell r="K45">
            <v>77.85321679718902</v>
          </cell>
          <cell r="L45">
            <v>80.360090378058501</v>
          </cell>
          <cell r="M45">
            <v>82.94768528823198</v>
          </cell>
          <cell r="N45">
            <v>85.618600754513054</v>
          </cell>
          <cell r="O45">
            <v>88.375519698808375</v>
          </cell>
          <cell r="P45">
            <v>91.22121143311</v>
          </cell>
          <cell r="R45">
            <v>43.877257247517385</v>
          </cell>
          <cell r="S45">
            <v>50.262697022767078</v>
          </cell>
          <cell r="T45">
            <v>44.541733588933219</v>
          </cell>
          <cell r="U45">
            <v>55.902712815715617</v>
          </cell>
          <cell r="V45">
            <v>57.390753331520258</v>
          </cell>
          <cell r="W45">
            <v>63.129828664672289</v>
          </cell>
          <cell r="X45">
            <v>69.442811531139526</v>
          </cell>
          <cell r="Y45">
            <v>76.387092684253489</v>
          </cell>
          <cell r="Z45"/>
        </row>
        <row r="46">
          <cell r="B46" t="str">
            <v>% de repasse da inflação no preço do carro comprado</v>
          </cell>
          <cell r="C46"/>
          <cell r="D46"/>
          <cell r="E46"/>
          <cell r="F46"/>
          <cell r="G46"/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R46"/>
          <cell r="S46"/>
          <cell r="T46"/>
          <cell r="U46"/>
          <cell r="V46"/>
          <cell r="W46"/>
          <cell r="X46"/>
          <cell r="Y46"/>
          <cell r="Z46"/>
        </row>
        <row r="47">
          <cell r="A47"/>
          <cell r="B47" t="str">
            <v>Volume de compra de carros</v>
          </cell>
          <cell r="C47"/>
          <cell r="D47"/>
          <cell r="E47">
            <v>192292</v>
          </cell>
          <cell r="F47">
            <v>92801</v>
          </cell>
          <cell r="G47">
            <v>153018.00999122811</v>
          </cell>
          <cell r="H47">
            <v>285560.1102140295</v>
          </cell>
          <cell r="I47">
            <v>343134.5684376416</v>
          </cell>
          <cell r="J47">
            <v>412003.98037517618</v>
          </cell>
          <cell r="K47">
            <v>483731.54610337573</v>
          </cell>
          <cell r="L47">
            <v>550865.02102360758</v>
          </cell>
          <cell r="M47">
            <v>608645.66096663941</v>
          </cell>
          <cell r="N47">
            <v>651835.18495376105</v>
          </cell>
          <cell r="O47">
            <v>625958.42484264832</v>
          </cell>
          <cell r="P47">
            <v>648458.45600792218</v>
          </cell>
          <cell r="R47">
            <v>34943</v>
          </cell>
          <cell r="S47">
            <v>1142</v>
          </cell>
          <cell r="T47">
            <v>19301</v>
          </cell>
          <cell r="U47">
            <v>37415</v>
          </cell>
          <cell r="V47">
            <v>18385</v>
          </cell>
          <cell r="W47">
            <v>43719.069444444438</v>
          </cell>
          <cell r="X47">
            <v>43446.417953216413</v>
          </cell>
          <cell r="Y47">
            <v>47467.522593567264</v>
          </cell>
          <cell r="Z47"/>
        </row>
        <row r="48">
          <cell r="A48"/>
          <cell r="B48" t="str">
            <v>Fator de giro da frota em relação à frota final de período</v>
          </cell>
          <cell r="C48"/>
          <cell r="D48"/>
          <cell r="E48">
            <v>0.78947368421052633</v>
          </cell>
          <cell r="F48">
            <v>0.71005917159763321</v>
          </cell>
          <cell r="G48">
            <v>0.63352799891572376</v>
          </cell>
          <cell r="H48">
            <v>0.8</v>
          </cell>
          <cell r="I48">
            <v>0.8</v>
          </cell>
          <cell r="J48">
            <v>0.8</v>
          </cell>
          <cell r="K48">
            <v>0.8</v>
          </cell>
          <cell r="L48">
            <v>0.8</v>
          </cell>
          <cell r="M48">
            <v>0.8</v>
          </cell>
          <cell r="N48">
            <v>0.8</v>
          </cell>
          <cell r="O48">
            <v>0.8</v>
          </cell>
          <cell r="P48">
            <v>0.8</v>
          </cell>
          <cell r="Q48"/>
          <cell r="R48">
            <v>0.19108280254777071</v>
          </cell>
          <cell r="S48">
            <v>0.17857142857142858</v>
          </cell>
          <cell r="T48">
            <v>0.17148810811572099</v>
          </cell>
          <cell r="U48">
            <v>0.17142857142857143</v>
          </cell>
          <cell r="V48">
            <v>0.16042780748663102</v>
          </cell>
          <cell r="W48">
            <v>0.15789473684210525</v>
          </cell>
          <cell r="X48">
            <v>0.15789473684210525</v>
          </cell>
          <cell r="Y48">
            <v>0.15789473684210525</v>
          </cell>
          <cell r="Z48"/>
        </row>
        <row r="49">
          <cell r="A49"/>
          <cell r="B49" t="str">
            <v>Volume de venda de carros</v>
          </cell>
          <cell r="C49"/>
          <cell r="D49"/>
          <cell r="E49">
            <v>128677</v>
          </cell>
          <cell r="F49">
            <v>113346</v>
          </cell>
          <cell r="G49">
            <v>128773.97815789474</v>
          </cell>
          <cell r="H49">
            <v>191792.82546666672</v>
          </cell>
          <cell r="I49">
            <v>266806.65326455695</v>
          </cell>
          <cell r="J49">
            <v>327868.98540302459</v>
          </cell>
          <cell r="K49">
            <v>395176.98138074588</v>
          </cell>
          <cell r="L49">
            <v>466020.63315884979</v>
          </cell>
          <cell r="M49">
            <v>533896.14345065597</v>
          </cell>
          <cell r="N49">
            <v>593695.75746344274</v>
          </cell>
          <cell r="O49">
            <v>640207.29945569742</v>
          </cell>
          <cell r="P49">
            <v>628808.199765258</v>
          </cell>
          <cell r="R49">
            <v>32776</v>
          </cell>
          <cell r="S49">
            <v>15860</v>
          </cell>
          <cell r="T49">
            <v>37074</v>
          </cell>
          <cell r="U49">
            <v>27636</v>
          </cell>
          <cell r="V49">
            <v>25091</v>
          </cell>
          <cell r="W49">
            <v>32967</v>
          </cell>
          <cell r="X49">
            <v>34664.695175438595</v>
          </cell>
          <cell r="Y49">
            <v>36051.282982456141</v>
          </cell>
          <cell r="Z49"/>
        </row>
        <row r="50">
          <cell r="A50"/>
          <cell r="B50" t="str">
            <v>Custo dos carros vendidos</v>
          </cell>
          <cell r="C50"/>
          <cell r="D50"/>
          <cell r="E50">
            <v>5037800</v>
          </cell>
          <cell r="F50">
            <v>4629700</v>
          </cell>
          <cell r="G50">
            <v>5713323.7052586591</v>
          </cell>
          <cell r="H50">
            <v>11822942.351707868</v>
          </cell>
          <cell r="I50">
            <v>17873535.225684747</v>
          </cell>
          <cell r="J50">
            <v>22689507.14270404</v>
          </cell>
          <cell r="K50">
            <v>28236211.442491468</v>
          </cell>
          <cell r="L50">
            <v>34372283.929138891</v>
          </cell>
          <cell r="M50">
            <v>40646568.164871901</v>
          </cell>
          <cell r="N50">
            <v>46654646.155255578</v>
          </cell>
          <cell r="O50">
            <v>51929654.211362436</v>
          </cell>
          <cell r="P50">
            <v>52647391.746925764</v>
          </cell>
          <cell r="R50">
            <v>1313500</v>
          </cell>
          <cell r="S50">
            <v>641300</v>
          </cell>
          <cell r="T50">
            <v>1524200</v>
          </cell>
          <cell r="U50">
            <v>1150700</v>
          </cell>
          <cell r="V50">
            <v>1054600</v>
          </cell>
          <cell r="W50">
            <v>1507764.0225787878</v>
          </cell>
          <cell r="X50">
            <v>1589290.5777577984</v>
          </cell>
          <cell r="Y50">
            <v>1561669.1049220737</v>
          </cell>
          <cell r="Z50"/>
          <cell r="AB50"/>
        </row>
        <row r="51">
          <cell r="A51"/>
          <cell r="B51" t="str">
            <v>Valor por carro vendido</v>
          </cell>
          <cell r="C51"/>
          <cell r="D51"/>
          <cell r="E51">
            <v>39.150741779805251</v>
          </cell>
          <cell r="F51">
            <v>40.84572900675807</v>
          </cell>
          <cell r="G51">
            <v>44.367066910469539</v>
          </cell>
          <cell r="H51">
            <v>61.64434109013466</v>
          </cell>
          <cell r="I51">
            <v>66.990590403163296</v>
          </cell>
          <cell r="J51">
            <v>69.202968724881188</v>
          </cell>
          <cell r="K51">
            <v>71.452065208439834</v>
          </cell>
          <cell r="L51">
            <v>73.757000191497113</v>
          </cell>
          <cell r="M51">
            <v>76.131975597663327</v>
          </cell>
          <cell r="N51">
            <v>78.583425211908093</v>
          </cell>
          <cell r="O51">
            <v>81.113811503731512</v>
          </cell>
          <cell r="P51">
            <v>83.725676234151678</v>
          </cell>
          <cell r="R51">
            <v>40.075054918232851</v>
          </cell>
          <cell r="S51">
            <v>40.435056746532155</v>
          </cell>
          <cell r="T51">
            <v>41.112369854884825</v>
          </cell>
          <cell r="U51">
            <v>41.637718917354178</v>
          </cell>
          <cell r="V51">
            <v>42.031007134032123</v>
          </cell>
          <cell r="W51">
            <v>45.735554420444316</v>
          </cell>
          <cell r="X51">
            <v>45.847527858369226</v>
          </cell>
          <cell r="Y51">
            <v>43.317989700450838</v>
          </cell>
          <cell r="Z51"/>
        </row>
        <row r="52">
          <cell r="A52"/>
          <cell r="B52" t="str">
            <v>Valor da frota a custo</v>
          </cell>
          <cell r="C52"/>
          <cell r="D52"/>
          <cell r="E52">
            <v>10689926.938148867</v>
          </cell>
          <cell r="F52">
            <v>10389205.287838075</v>
          </cell>
          <cell r="G52">
            <v>14680454.083966333</v>
          </cell>
          <cell r="H52">
            <v>23435579.404306918</v>
          </cell>
          <cell r="I52">
            <v>29750227.896902155</v>
          </cell>
          <cell r="J52">
            <v>37023004.51375629</v>
          </cell>
          <cell r="K52">
            <v>45068554.1028919</v>
          </cell>
          <cell r="L52">
            <v>53295325.391003363</v>
          </cell>
          <cell r="M52">
            <v>61173050.028744191</v>
          </cell>
          <cell r="N52">
            <v>68089581.570842355</v>
          </cell>
          <cell r="O52">
            <v>69030670.996843234</v>
          </cell>
          <cell r="P52">
            <v>73034795.068015099</v>
          </cell>
          <cell r="R52">
            <v>12462925</v>
          </cell>
          <cell r="S52">
            <v>10392725</v>
          </cell>
          <cell r="T52">
            <v>9910025</v>
          </cell>
          <cell r="U52">
            <v>9623516</v>
          </cell>
          <cell r="V52">
            <v>8345645</v>
          </cell>
          <cell r="W52">
            <v>8357009.363406687</v>
          </cell>
          <cell r="X52">
            <v>9840847.777035011</v>
          </cell>
          <cell r="Y52">
            <v>13409353.824881731</v>
          </cell>
          <cell r="Z52"/>
        </row>
        <row r="53">
          <cell r="A53"/>
          <cell r="B53" t="str">
            <v>Custo médio por carro da frota</v>
          </cell>
          <cell r="C53"/>
          <cell r="D53"/>
          <cell r="E53">
            <v>44.882845894803239</v>
          </cell>
          <cell r="F53">
            <v>48.023913429410428</v>
          </cell>
          <cell r="G53">
            <v>61.234632935809266</v>
          </cell>
          <cell r="H53">
            <v>70.269850073248207</v>
          </cell>
          <cell r="I53">
            <v>72.590526634490772</v>
          </cell>
          <cell r="J53">
            <v>74.9497187501117</v>
          </cell>
          <cell r="K53">
            <v>77.367482718353628</v>
          </cell>
          <cell r="L53">
            <v>79.858715661884602</v>
          </cell>
          <cell r="M53">
            <v>82.430166306197293</v>
          </cell>
          <cell r="N53">
            <v>85.084417661256836</v>
          </cell>
          <cell r="O53">
            <v>87.824135909949334</v>
          </cell>
          <cell r="P53">
            <v>90.652073086249686</v>
          </cell>
          <cell r="R53">
            <v>51.666431748742845</v>
          </cell>
          <cell r="S53">
            <v>46.011975915349538</v>
          </cell>
          <cell r="T53">
            <v>47.761228197849547</v>
          </cell>
          <cell r="U53">
            <v>44.484528553070717</v>
          </cell>
          <cell r="V53">
            <v>39.971287076550233</v>
          </cell>
          <cell r="W53">
            <v>38.065466537177279</v>
          </cell>
          <cell r="X53">
            <v>43.100215623790795</v>
          </cell>
          <cell r="Y53">
            <v>55.932660847993006</v>
          </cell>
          <cell r="Z53"/>
        </row>
        <row r="54">
          <cell r="A54"/>
          <cell r="B54" t="str">
            <v>Depreciação unitária (R$ mil por carro/ano)</v>
          </cell>
          <cell r="C54"/>
          <cell r="D54"/>
          <cell r="E54">
            <v>1.9176</v>
          </cell>
          <cell r="F54">
            <v>1.7067999999999999</v>
          </cell>
          <cell r="G54">
            <v>0.58918282687903922</v>
          </cell>
          <cell r="H54">
            <v>2.6351193777468076</v>
          </cell>
          <cell r="I54">
            <v>2.9036210653796308</v>
          </cell>
          <cell r="J54">
            <v>2.9979887500044682</v>
          </cell>
          <cell r="K54">
            <v>3.0946993087341452</v>
          </cell>
          <cell r="L54">
            <v>3.1943486264753842</v>
          </cell>
          <cell r="M54">
            <v>3.2972066522478918</v>
          </cell>
          <cell r="N54">
            <v>3.4033767064502736</v>
          </cell>
          <cell r="O54">
            <v>3.5129654363979732</v>
          </cell>
          <cell r="P54">
            <v>3.6260829234499874</v>
          </cell>
          <cell r="R54">
            <v>2.2023999999999999</v>
          </cell>
          <cell r="S54">
            <v>2.6401999999999997</v>
          </cell>
          <cell r="T54">
            <v>1.2715999999999998</v>
          </cell>
          <cell r="U54">
            <v>0.61160000000000003</v>
          </cell>
          <cell r="V54">
            <v>0.52639999999999998</v>
          </cell>
          <cell r="W54">
            <v>0.5013013853368139</v>
          </cell>
          <cell r="X54">
            <v>0.56760627849969103</v>
          </cell>
          <cell r="Y54">
            <v>0.73660256708763017</v>
          </cell>
          <cell r="Z54"/>
        </row>
        <row r="55">
          <cell r="A55"/>
          <cell r="B55" t="str">
            <v>Taxa de depreciação</v>
          </cell>
          <cell r="C55"/>
          <cell r="D55"/>
          <cell r="E55">
            <v>4.2724563511290829E-2</v>
          </cell>
          <cell r="F55">
            <v>3.5540627119212131E-2</v>
          </cell>
          <cell r="G55">
            <v>9.6217254620708653E-3</v>
          </cell>
          <cell r="H55">
            <v>3.7499999999999999E-2</v>
          </cell>
          <cell r="I55">
            <v>0.04</v>
          </cell>
          <cell r="J55">
            <v>0.04</v>
          </cell>
          <cell r="K55">
            <v>0.04</v>
          </cell>
          <cell r="L55">
            <v>0.04</v>
          </cell>
          <cell r="M55">
            <v>0.04</v>
          </cell>
          <cell r="N55">
            <v>0.04</v>
          </cell>
          <cell r="O55">
            <v>0.04</v>
          </cell>
          <cell r="P55">
            <v>0.04</v>
          </cell>
          <cell r="R55">
            <v>4.2627290591895559E-2</v>
          </cell>
          <cell r="S55">
            <v>5.7380713335530374E-2</v>
          </cell>
          <cell r="T55">
            <v>2.6624105953314946E-2</v>
          </cell>
          <cell r="U55">
            <v>1.374860024132552E-2</v>
          </cell>
          <cell r="V55">
            <v>1.3169453337638972E-2</v>
          </cell>
          <cell r="W55">
            <v>1.3169453337638972E-2</v>
          </cell>
          <cell r="X55">
            <v>1.3169453337638972E-2</v>
          </cell>
          <cell r="Y55">
            <v>1.3169453337638972E-2</v>
          </cell>
          <cell r="Z55"/>
        </row>
        <row r="56">
          <cell r="A56"/>
          <cell r="B56" t="str">
            <v>Depreciação total</v>
          </cell>
          <cell r="C56"/>
          <cell r="D56"/>
          <cell r="E56"/>
          <cell r="F56">
            <v>374582.78922018496</v>
          </cell>
          <cell r="G56">
            <v>120606.68995156699</v>
          </cell>
          <cell r="H56">
            <v>714675.6279051234</v>
          </cell>
          <cell r="I56">
            <v>1063716.1460241815</v>
          </cell>
          <cell r="J56">
            <v>1335464.6482131691</v>
          </cell>
          <cell r="K56">
            <v>1641831.1723329639</v>
          </cell>
          <cell r="L56">
            <v>1967277.5898779053</v>
          </cell>
          <cell r="M56">
            <v>2289367.5083949515</v>
          </cell>
          <cell r="N56">
            <v>2585252.631991731</v>
          </cell>
          <cell r="O56">
            <v>2742405.0513537121</v>
          </cell>
          <cell r="P56">
            <v>2841309.3212971664</v>
          </cell>
          <cell r="R56">
            <v>115308.91856179108</v>
          </cell>
          <cell r="S56">
            <v>147448.91305536457</v>
          </cell>
          <cell r="T56">
            <v>63314.572406494568</v>
          </cell>
          <cell r="U56">
            <v>35873.252113620816</v>
          </cell>
          <cell r="V56">
            <v>34194.791200078675</v>
          </cell>
          <cell r="W56">
            <v>36386.071767597379</v>
          </cell>
          <cell r="X56">
            <v>31618.604951828554</v>
          </cell>
          <cell r="Y56">
            <v>26163.307674427382</v>
          </cell>
          <cell r="Z56"/>
        </row>
        <row r="57">
          <cell r="A57"/>
          <cell r="B57" t="str">
            <v>Imposto s/receita</v>
          </cell>
          <cell r="C57"/>
          <cell r="D57"/>
          <cell r="E57">
            <v>2.5184320023359367E-3</v>
          </cell>
          <cell r="F57">
            <v>1.9414836818296543E-3</v>
          </cell>
          <cell r="G57">
            <v>1.1238480557428634E-3</v>
          </cell>
          <cell r="H57">
            <v>1.1238480557428634E-3</v>
          </cell>
          <cell r="I57">
            <v>1.1238480557428634E-3</v>
          </cell>
          <cell r="J57">
            <v>1.1238480557428634E-3</v>
          </cell>
          <cell r="K57">
            <v>1.1238480557428634E-3</v>
          </cell>
          <cell r="L57">
            <v>1.1238480557428634E-3</v>
          </cell>
          <cell r="M57">
            <v>1.1238480557428634E-3</v>
          </cell>
          <cell r="N57">
            <v>1.1238480557428634E-3</v>
          </cell>
          <cell r="O57">
            <v>1.1238480557428634E-3</v>
          </cell>
          <cell r="P57">
            <v>1.1238480557428634E-3</v>
          </cell>
          <cell r="R57">
            <v>2.2624434389140269E-3</v>
          </cell>
          <cell r="S57">
            <v>1.2024650533593868E-3</v>
          </cell>
          <cell r="T57">
            <v>1.4841199168892847E-3</v>
          </cell>
          <cell r="U57">
            <v>2.5243418680129825E-3</v>
          </cell>
          <cell r="V57">
            <v>1.1238480557428634E-3</v>
          </cell>
          <cell r="W57">
            <v>1.719443666583709E-3</v>
          </cell>
          <cell r="X57">
            <v>1.719443666583709E-3</v>
          </cell>
          <cell r="Y57">
            <v>1.719443666583709E-3</v>
          </cell>
          <cell r="Z57"/>
        </row>
        <row r="58">
          <cell r="A58"/>
          <cell r="B58" t="str">
            <v>Idade média do carro vendido</v>
          </cell>
          <cell r="C58"/>
          <cell r="D58"/>
          <cell r="E58">
            <v>15.2</v>
          </cell>
          <cell r="F58">
            <v>16.899999999999999</v>
          </cell>
          <cell r="G58">
            <v>18.941546420265354</v>
          </cell>
          <cell r="H58">
            <v>15</v>
          </cell>
          <cell r="I58">
            <v>15</v>
          </cell>
          <cell r="J58">
            <v>15</v>
          </cell>
          <cell r="K58">
            <v>15</v>
          </cell>
          <cell r="L58">
            <v>15</v>
          </cell>
          <cell r="M58">
            <v>15</v>
          </cell>
          <cell r="N58">
            <v>15</v>
          </cell>
          <cell r="O58">
            <v>15</v>
          </cell>
          <cell r="P58">
            <v>15</v>
          </cell>
          <cell r="R58">
            <v>15.7</v>
          </cell>
          <cell r="S58">
            <v>16.8</v>
          </cell>
          <cell r="T58">
            <v>17.4939244065576</v>
          </cell>
          <cell r="U58">
            <v>17.5</v>
          </cell>
          <cell r="V58">
            <v>18.7</v>
          </cell>
          <cell r="W58">
            <v>19</v>
          </cell>
          <cell r="X58">
            <v>19</v>
          </cell>
          <cell r="Y58">
            <v>19</v>
          </cell>
          <cell r="Z58"/>
        </row>
        <row r="59">
          <cell r="A59"/>
          <cell r="B59" t="str">
            <v>Margem EBITDA</v>
          </cell>
          <cell r="C59"/>
          <cell r="D59"/>
          <cell r="E59">
            <v>2.3381755644187496E-2</v>
          </cell>
          <cell r="F59">
            <v>3.7913124671737311E-2</v>
          </cell>
          <cell r="G59">
            <v>0.12750891263242678</v>
          </cell>
          <cell r="H59">
            <v>0.03</v>
          </cell>
          <cell r="I59">
            <v>0.02</v>
          </cell>
          <cell r="J59">
            <v>0.02</v>
          </cell>
          <cell r="K59">
            <v>0.02</v>
          </cell>
          <cell r="L59">
            <v>0.02</v>
          </cell>
          <cell r="M59">
            <v>0.02</v>
          </cell>
          <cell r="N59">
            <v>0.02</v>
          </cell>
          <cell r="O59">
            <v>0.02</v>
          </cell>
          <cell r="P59">
            <v>0.02</v>
          </cell>
          <cell r="R59">
            <v>6.4484126984127449E-3</v>
          </cell>
          <cell r="S59">
            <v>-5.221971407072977E-2</v>
          </cell>
          <cell r="T59">
            <v>5.321046373365039E-2</v>
          </cell>
          <cell r="U59">
            <v>9.4721619667389692E-2</v>
          </cell>
          <cell r="V59">
            <v>0.13100000000000001</v>
          </cell>
          <cell r="W59">
            <v>0.15</v>
          </cell>
          <cell r="X59">
            <v>0.13</v>
          </cell>
          <cell r="Y59">
            <v>0.1</v>
          </cell>
          <cell r="Z59"/>
        </row>
        <row r="60">
          <cell r="A60"/>
          <cell r="B60" t="str">
            <v>Depreciação outros (% da receita)</v>
          </cell>
          <cell r="C60"/>
          <cell r="D60"/>
          <cell r="E60">
            <v>-9.2392696403088299E-3</v>
          </cell>
          <cell r="F60">
            <v>-1.0562763825938104E-2</v>
          </cell>
          <cell r="G60">
            <v>-1.1381516638177918E-2</v>
          </cell>
          <cell r="H60">
            <v>-1.1381516638177918E-2</v>
          </cell>
          <cell r="I60">
            <v>-1.1381516638177918E-2</v>
          </cell>
          <cell r="J60">
            <v>-1.1381516638177918E-2</v>
          </cell>
          <cell r="K60">
            <v>-1.1381516638177918E-2</v>
          </cell>
          <cell r="L60">
            <v>-1.1381516638177918E-2</v>
          </cell>
          <cell r="M60">
            <v>-1.1381516638177918E-2</v>
          </cell>
          <cell r="N60">
            <v>-1.1381516638177918E-2</v>
          </cell>
          <cell r="O60">
            <v>-1.1381516638177918E-2</v>
          </cell>
          <cell r="P60">
            <v>-1.1381516638177918E-2</v>
          </cell>
          <cell r="R60">
            <v>-8.9994331065759627E-3</v>
          </cell>
          <cell r="S60">
            <v>-1.9563581640331076E-2</v>
          </cell>
          <cell r="T60">
            <v>-8.1450653983353143E-3</v>
          </cell>
          <cell r="U60">
            <v>-1.0701373825018077E-2</v>
          </cell>
          <cell r="V60">
            <v>-1.05010501050105E-2</v>
          </cell>
          <cell r="W60">
            <v>-1.1582100815054185E-2</v>
          </cell>
          <cell r="X60">
            <v>-1.1582100815054185E-2</v>
          </cell>
          <cell r="Y60">
            <v>-1.1582100815054185E-2</v>
          </cell>
          <cell r="Z60"/>
        </row>
        <row r="61">
          <cell r="A61"/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R61"/>
          <cell r="S61"/>
          <cell r="T61"/>
          <cell r="U61"/>
          <cell r="V61"/>
          <cell r="W61"/>
          <cell r="X61"/>
          <cell r="Y61"/>
          <cell r="Z61"/>
        </row>
        <row r="62">
          <cell r="B62" t="str">
            <v>Gestão de Frotas</v>
          </cell>
          <cell r="C62">
            <v>2017</v>
          </cell>
          <cell r="D62">
            <v>2018</v>
          </cell>
          <cell r="E62">
            <v>2019</v>
          </cell>
          <cell r="F62">
            <v>2020</v>
          </cell>
          <cell r="G62">
            <v>2021</v>
          </cell>
          <cell r="H62">
            <v>2022</v>
          </cell>
          <cell r="I62">
            <v>2023</v>
          </cell>
          <cell r="J62">
            <v>2024</v>
          </cell>
          <cell r="K62">
            <v>2025</v>
          </cell>
          <cell r="L62">
            <v>2026</v>
          </cell>
          <cell r="M62">
            <v>2027</v>
          </cell>
          <cell r="N62">
            <v>2028</v>
          </cell>
          <cell r="O62">
            <v>2029</v>
          </cell>
          <cell r="P62" t="str">
            <v>PPT</v>
          </cell>
          <cell r="R62" t="str">
            <v>1T20</v>
          </cell>
          <cell r="S62" t="str">
            <v>2T20</v>
          </cell>
          <cell r="T62" t="str">
            <v>3T20</v>
          </cell>
          <cell r="U62" t="str">
            <v>4T20</v>
          </cell>
          <cell r="V62" t="str">
            <v>1T21</v>
          </cell>
          <cell r="W62" t="str">
            <v>2T21</v>
          </cell>
          <cell r="X62" t="str">
            <v>3T21</v>
          </cell>
          <cell r="Y62" t="str">
            <v>4T21</v>
          </cell>
          <cell r="Z62"/>
          <cell r="AA62"/>
          <cell r="AB62"/>
          <cell r="AC62"/>
        </row>
        <row r="63">
          <cell r="A63"/>
          <cell r="B63" t="str">
            <v>Crescimento da frota média alugada</v>
          </cell>
          <cell r="C63"/>
          <cell r="D63"/>
          <cell r="E63">
            <v>0.25301859596890441</v>
          </cell>
          <cell r="F63">
            <v>0.11720002262912743</v>
          </cell>
          <cell r="G63">
            <v>9.183472993045716E-2</v>
          </cell>
          <cell r="H63">
            <v>0.3</v>
          </cell>
          <cell r="I63">
            <v>0.265625</v>
          </cell>
          <cell r="J63">
            <v>0.23125000000000001</v>
          </cell>
          <cell r="K63">
            <v>0.19687500000000002</v>
          </cell>
          <cell r="L63">
            <v>0.16250000000000003</v>
          </cell>
          <cell r="M63">
            <v>0.12812500000000004</v>
          </cell>
          <cell r="N63">
            <v>9.3750000000000056E-2</v>
          </cell>
          <cell r="O63">
            <v>5.937500000000006E-2</v>
          </cell>
          <cell r="P63">
            <v>2.5000000000000001E-2</v>
          </cell>
          <cell r="R63">
            <v>1.6915008162272871E-2</v>
          </cell>
          <cell r="S63">
            <v>1.297902862217315E-3</v>
          </cell>
          <cell r="T63">
            <v>1.0710874607722687E-2</v>
          </cell>
          <cell r="U63">
            <v>2.1430982112723651E-2</v>
          </cell>
          <cell r="V63">
            <v>1.1498430530315629E-2</v>
          </cell>
          <cell r="W63">
            <v>0.03</v>
          </cell>
          <cell r="X63">
            <v>0.04</v>
          </cell>
          <cell r="Y63">
            <v>0.05</v>
          </cell>
          <cell r="Z63"/>
        </row>
        <row r="64">
          <cell r="A64"/>
          <cell r="B64" t="str">
            <v>Bull scenario</v>
          </cell>
          <cell r="C64"/>
          <cell r="D64"/>
          <cell r="E64">
            <v>0.27832045556579488</v>
          </cell>
          <cell r="F64">
            <v>0.12892002489204019</v>
          </cell>
          <cell r="G64">
            <v>0.10101820292350289</v>
          </cell>
          <cell r="H64">
            <v>0.33</v>
          </cell>
          <cell r="I64">
            <v>0.29218750000000004</v>
          </cell>
          <cell r="J64">
            <v>0.25437500000000002</v>
          </cell>
          <cell r="K64">
            <v>0.21656250000000005</v>
          </cell>
          <cell r="L64">
            <v>0.17875000000000005</v>
          </cell>
          <cell r="M64">
            <v>0.14093750000000005</v>
          </cell>
          <cell r="N64">
            <v>0.10312500000000006</v>
          </cell>
          <cell r="O64">
            <v>6.5312500000000065E-2</v>
          </cell>
          <cell r="P64">
            <v>2.5000000000000001E-2</v>
          </cell>
          <cell r="R64">
            <v>1.860650897850016E-2</v>
          </cell>
          <cell r="S64">
            <v>1.4276931484390467E-3</v>
          </cell>
          <cell r="T64">
            <v>1.1781962068494956E-2</v>
          </cell>
          <cell r="U64">
            <v>2.3574080323996018E-2</v>
          </cell>
          <cell r="V64">
            <v>1.2648273583347193E-2</v>
          </cell>
          <cell r="W64">
            <v>3.3000000000000002E-2</v>
          </cell>
          <cell r="X64">
            <v>4.4000000000000004E-2</v>
          </cell>
          <cell r="Y64">
            <v>5.5000000000000007E-2</v>
          </cell>
          <cell r="Z64"/>
        </row>
        <row r="65">
          <cell r="A65"/>
          <cell r="B65" t="str">
            <v>Base case</v>
          </cell>
          <cell r="C65"/>
          <cell r="D65"/>
          <cell r="E65">
            <v>0.25301859596890441</v>
          </cell>
          <cell r="F65">
            <v>0.11720002262912743</v>
          </cell>
          <cell r="G65">
            <v>9.183472993045716E-2</v>
          </cell>
          <cell r="H65">
            <v>0.3</v>
          </cell>
          <cell r="I65">
            <v>0.265625</v>
          </cell>
          <cell r="J65">
            <v>0.23125000000000001</v>
          </cell>
          <cell r="K65">
            <v>0.19687500000000002</v>
          </cell>
          <cell r="L65">
            <v>0.16250000000000003</v>
          </cell>
          <cell r="M65">
            <v>0.12812500000000004</v>
          </cell>
          <cell r="N65">
            <v>9.3750000000000056E-2</v>
          </cell>
          <cell r="O65">
            <v>5.937500000000006E-2</v>
          </cell>
          <cell r="P65">
            <v>2.5000000000000001E-2</v>
          </cell>
          <cell r="R65">
            <v>1.6915008162272871E-2</v>
          </cell>
          <cell r="S65">
            <v>1.297902862217315E-3</v>
          </cell>
          <cell r="T65">
            <v>1.0710874607722687E-2</v>
          </cell>
          <cell r="U65">
            <v>2.1430982112723651E-2</v>
          </cell>
          <cell r="V65">
            <v>1.1498430530315629E-2</v>
          </cell>
          <cell r="W65">
            <v>0.03</v>
          </cell>
          <cell r="X65">
            <v>0.04</v>
          </cell>
          <cell r="Y65">
            <v>0.05</v>
          </cell>
          <cell r="Z65"/>
        </row>
        <row r="66">
          <cell r="A66"/>
          <cell r="B66" t="str">
            <v>Bear scenario</v>
          </cell>
          <cell r="C66"/>
          <cell r="D66"/>
          <cell r="E66">
            <v>0.22771673637201398</v>
          </cell>
          <cell r="F66">
            <v>0.10548002036621469</v>
          </cell>
          <cell r="G66">
            <v>8.2651256937411446E-2</v>
          </cell>
          <cell r="H66">
            <v>0.27</v>
          </cell>
          <cell r="I66">
            <v>0.23906250000000001</v>
          </cell>
          <cell r="J66">
            <v>0.208125</v>
          </cell>
          <cell r="K66">
            <v>0.17718750000000003</v>
          </cell>
          <cell r="L66">
            <v>0.14625000000000005</v>
          </cell>
          <cell r="M66">
            <v>0.11531250000000004</v>
          </cell>
          <cell r="N66">
            <v>8.4375000000000047E-2</v>
          </cell>
          <cell r="O66">
            <v>5.3437500000000054E-2</v>
          </cell>
          <cell r="P66">
            <v>2.5000000000000001E-2</v>
          </cell>
          <cell r="R66">
            <v>1.5223507346045584E-2</v>
          </cell>
          <cell r="S66">
            <v>1.1681125759955835E-3</v>
          </cell>
          <cell r="T66">
            <v>9.6397871469504192E-3</v>
          </cell>
          <cell r="U66">
            <v>1.9287883901451287E-2</v>
          </cell>
          <cell r="V66">
            <v>1.0348587477284066E-2</v>
          </cell>
          <cell r="W66">
            <v>2.7E-2</v>
          </cell>
          <cell r="X66">
            <v>3.6000000000000004E-2</v>
          </cell>
          <cell r="Y66">
            <v>4.5000000000000005E-2</v>
          </cell>
          <cell r="Z66"/>
        </row>
        <row r="67">
          <cell r="A67"/>
          <cell r="B67" t="str">
            <v>% de repasse da inflação na tarifa</v>
          </cell>
          <cell r="C67"/>
          <cell r="D67"/>
          <cell r="E67"/>
          <cell r="F67"/>
          <cell r="G67">
            <v>2</v>
          </cell>
          <cell r="H67">
            <v>1.2</v>
          </cell>
          <cell r="I67">
            <v>1.100000000000000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R67"/>
          <cell r="S67"/>
          <cell r="T67"/>
          <cell r="U67"/>
          <cell r="V67"/>
          <cell r="W67"/>
          <cell r="X67"/>
          <cell r="Y67"/>
          <cell r="Z67"/>
        </row>
        <row r="68">
          <cell r="A68"/>
          <cell r="B68" t="str">
            <v>Valor da diária média</v>
          </cell>
          <cell r="C68"/>
          <cell r="D68"/>
          <cell r="E68">
            <v>53.92</v>
          </cell>
          <cell r="F68">
            <v>53.81</v>
          </cell>
          <cell r="G68">
            <v>55.840303208268111</v>
          </cell>
          <cell r="H68">
            <v>58.198997615785359</v>
          </cell>
          <cell r="I68">
            <v>60.279611780549679</v>
          </cell>
          <cell r="J68">
            <v>62.238699163417543</v>
          </cell>
          <cell r="K68">
            <v>64.242785276479594</v>
          </cell>
          <cell r="L68">
            <v>66.311402962382232</v>
          </cell>
          <cell r="M68">
            <v>68.446630137770939</v>
          </cell>
          <cell r="N68">
            <v>70.650611628207159</v>
          </cell>
          <cell r="O68">
            <v>72.925561322635431</v>
          </cell>
          <cell r="P68">
            <v>75.273764397224298</v>
          </cell>
          <cell r="R68">
            <v>53.16</v>
          </cell>
          <cell r="S68">
            <v>53.86</v>
          </cell>
          <cell r="T68">
            <v>53.9</v>
          </cell>
          <cell r="U68">
            <v>54.31</v>
          </cell>
          <cell r="V68">
            <v>55.68</v>
          </cell>
          <cell r="W68">
            <v>55.68</v>
          </cell>
          <cell r="X68">
            <v>55.68</v>
          </cell>
          <cell r="Y68">
            <v>55.68</v>
          </cell>
          <cell r="Z68"/>
        </row>
        <row r="69">
          <cell r="A69"/>
          <cell r="B69" t="str">
            <v>Imposto s/receita</v>
          </cell>
          <cell r="C69"/>
          <cell r="D69"/>
          <cell r="E69">
            <v>9.5082282744682903E-2</v>
          </cell>
          <cell r="F69">
            <v>9.4697946206066863E-2</v>
          </cell>
          <cell r="G69">
            <v>9.5621377978106881E-2</v>
          </cell>
          <cell r="H69">
            <v>9.5621377978106881E-2</v>
          </cell>
          <cell r="I69">
            <v>9.5621377978106881E-2</v>
          </cell>
          <cell r="J69">
            <v>9.5621377978106881E-2</v>
          </cell>
          <cell r="K69">
            <v>9.5621377978106881E-2</v>
          </cell>
          <cell r="L69">
            <v>9.5621377978106881E-2</v>
          </cell>
          <cell r="M69">
            <v>9.5621377978106881E-2</v>
          </cell>
          <cell r="N69">
            <v>9.5621377978106881E-2</v>
          </cell>
          <cell r="O69">
            <v>9.5621377978106881E-2</v>
          </cell>
          <cell r="P69">
            <v>9.5621377978106881E-2</v>
          </cell>
          <cell r="R69">
            <v>9.5019427764040959E-2</v>
          </cell>
          <cell r="S69">
            <v>9.4463667820069208E-2</v>
          </cell>
          <cell r="T69">
            <v>9.4650205761316872E-2</v>
          </cell>
          <cell r="U69">
            <v>9.4666666666666663E-2</v>
          </cell>
          <cell r="V69">
            <v>9.5621377978106881E-2</v>
          </cell>
          <cell r="W69">
            <v>9.5621377978106881E-2</v>
          </cell>
          <cell r="X69">
            <v>9.5621377978106881E-2</v>
          </cell>
          <cell r="Y69">
            <v>9.5621377978106881E-2</v>
          </cell>
          <cell r="Z69"/>
        </row>
        <row r="70">
          <cell r="A70"/>
          <cell r="B70" t="str">
            <v>Taxa de utilização (antiga)</v>
          </cell>
          <cell r="C70"/>
          <cell r="D70"/>
          <cell r="E70">
            <v>0.95160248358037536</v>
          </cell>
          <cell r="F70">
            <v>0.99068577448537654</v>
          </cell>
          <cell r="G70">
            <v>1.0081905689959354</v>
          </cell>
          <cell r="H70">
            <v>0.97</v>
          </cell>
          <cell r="I70">
            <v>0.97</v>
          </cell>
          <cell r="J70">
            <v>0.97</v>
          </cell>
          <cell r="K70">
            <v>0.97</v>
          </cell>
          <cell r="L70">
            <v>0.97</v>
          </cell>
          <cell r="M70">
            <v>0.97</v>
          </cell>
          <cell r="N70">
            <v>0.97</v>
          </cell>
          <cell r="O70">
            <v>0.97</v>
          </cell>
          <cell r="P70">
            <v>0.97</v>
          </cell>
          <cell r="R70">
            <v>0.956906835749187</v>
          </cell>
          <cell r="S70">
            <v>0.95049119735434295</v>
          </cell>
          <cell r="T70">
            <v>1.0162922311781855</v>
          </cell>
          <cell r="U70">
            <v>1.0433148904631402</v>
          </cell>
          <cell r="V70">
            <v>1.0355523983492321</v>
          </cell>
          <cell r="W70">
            <v>1</v>
          </cell>
          <cell r="X70">
            <v>1</v>
          </cell>
          <cell r="Y70">
            <v>1</v>
          </cell>
          <cell r="Z70"/>
        </row>
        <row r="71">
          <cell r="A71"/>
          <cell r="B71" t="str">
            <v>% frota média operacional pela frota de final de período</v>
          </cell>
          <cell r="C71"/>
          <cell r="D71"/>
          <cell r="E71">
            <v>0.80812680366025202</v>
          </cell>
          <cell r="F71">
            <v>0.96989798400830396</v>
          </cell>
          <cell r="G71">
            <v>0.86589090788069878</v>
          </cell>
          <cell r="H71">
            <v>0.87</v>
          </cell>
          <cell r="I71">
            <v>0.88</v>
          </cell>
          <cell r="J71">
            <v>0.89051363651491267</v>
          </cell>
          <cell r="K71">
            <v>0.90102727302982533</v>
          </cell>
          <cell r="L71">
            <v>0.91154090954473799</v>
          </cell>
          <cell r="M71">
            <v>0.92205454605965065</v>
          </cell>
          <cell r="N71">
            <v>0.93256818257456331</v>
          </cell>
          <cell r="O71">
            <v>0.95</v>
          </cell>
          <cell r="P71">
            <v>0.95</v>
          </cell>
          <cell r="R71">
            <v>0.90285790164805169</v>
          </cell>
          <cell r="S71">
            <v>0.94055043073873601</v>
          </cell>
          <cell r="T71">
            <v>0.96162409090159473</v>
          </cell>
          <cell r="U71">
            <v>0.94096371863697548</v>
          </cell>
          <cell r="V71">
            <v>0.90097833043796283</v>
          </cell>
          <cell r="W71">
            <v>0.92939489447266399</v>
          </cell>
          <cell r="X71">
            <v>0.92939489447266399</v>
          </cell>
          <cell r="Y71">
            <v>0.92939489447266399</v>
          </cell>
          <cell r="Z71"/>
        </row>
        <row r="72">
          <cell r="A72"/>
          <cell r="B72" t="str">
            <v>Custo Total</v>
          </cell>
          <cell r="C72"/>
          <cell r="D72"/>
          <cell r="E72">
            <v>-220.5</v>
          </cell>
          <cell r="F72">
            <v>-221.5</v>
          </cell>
          <cell r="G72">
            <v>-363.5835045621709</v>
          </cell>
          <cell r="H72">
            <v>-387.18839755294709</v>
          </cell>
          <cell r="I72">
            <v>-505.96146341166946</v>
          </cell>
          <cell r="J72">
            <v>-643.21141600995065</v>
          </cell>
          <cell r="K72">
            <v>-794.63262950279818</v>
          </cell>
          <cell r="L72">
            <v>-953.50551770086645</v>
          </cell>
          <cell r="M72">
            <v>-1110.3100960277227</v>
          </cell>
          <cell r="N72">
            <v>-1253.5054012247979</v>
          </cell>
          <cell r="O72">
            <v>-1370.6917039809252</v>
          </cell>
          <cell r="P72">
            <v>-1450.1986762703389</v>
          </cell>
          <cell r="R72">
            <v>-53.4</v>
          </cell>
          <cell r="S72">
            <v>-48</v>
          </cell>
          <cell r="T72">
            <v>-50.9</v>
          </cell>
          <cell r="U72">
            <v>-69.2</v>
          </cell>
          <cell r="V72">
            <v>-75</v>
          </cell>
          <cell r="W72">
            <v>-103.2043108</v>
          </cell>
          <cell r="X72">
            <v>-88.254583427400007</v>
          </cell>
          <cell r="Y72">
            <v>-97.12461033477085</v>
          </cell>
          <cell r="Z72"/>
        </row>
        <row r="73">
          <cell r="A73"/>
          <cell r="B73" t="str">
            <v>CF</v>
          </cell>
          <cell r="C73"/>
          <cell r="D73"/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/>
        </row>
        <row r="74">
          <cell r="A74"/>
          <cell r="B74" t="str">
            <v>CF (em % do custo total)</v>
          </cell>
          <cell r="C74"/>
          <cell r="D74"/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/>
        </row>
        <row r="75">
          <cell r="A75"/>
          <cell r="B75" t="str">
            <v>CV</v>
          </cell>
          <cell r="C75"/>
          <cell r="D75"/>
          <cell r="E75">
            <v>-220.5</v>
          </cell>
          <cell r="F75">
            <v>-221.5</v>
          </cell>
          <cell r="G75">
            <v>-363.5835045621709</v>
          </cell>
          <cell r="H75">
            <v>-387.18839755294709</v>
          </cell>
          <cell r="I75">
            <v>-505.96146341166946</v>
          </cell>
          <cell r="J75">
            <v>-643.21141600995065</v>
          </cell>
          <cell r="K75">
            <v>-794.63262950279818</v>
          </cell>
          <cell r="L75">
            <v>-953.50551770086645</v>
          </cell>
          <cell r="M75">
            <v>-1110.3100960277227</v>
          </cell>
          <cell r="N75">
            <v>-1253.5054012247979</v>
          </cell>
          <cell r="O75">
            <v>-1370.6917039809252</v>
          </cell>
          <cell r="P75">
            <v>-1450.1986762703389</v>
          </cell>
          <cell r="R75">
            <v>-53.4</v>
          </cell>
          <cell r="S75">
            <v>-48</v>
          </cell>
          <cell r="T75">
            <v>-50.9</v>
          </cell>
          <cell r="U75">
            <v>-69.2</v>
          </cell>
          <cell r="V75">
            <v>-75</v>
          </cell>
          <cell r="W75">
            <v>-80.965725000000006</v>
          </cell>
          <cell r="X75">
            <v>-88.254583427400007</v>
          </cell>
          <cell r="Y75">
            <v>-97.12461033477085</v>
          </cell>
          <cell r="Z75"/>
        </row>
        <row r="76">
          <cell r="A76"/>
          <cell r="B76" t="str">
            <v>CV (em % do custo total)</v>
          </cell>
          <cell r="C76"/>
          <cell r="D76"/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/>
        </row>
        <row r="77">
          <cell r="A77"/>
          <cell r="B77" t="str">
            <v>Ganhos de eficiência / redução de custos</v>
          </cell>
          <cell r="C77"/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R77"/>
          <cell r="S77"/>
          <cell r="T77"/>
          <cell r="U77"/>
          <cell r="V77"/>
          <cell r="W77"/>
          <cell r="X77"/>
          <cell r="Y77"/>
          <cell r="Z77"/>
        </row>
        <row r="78">
          <cell r="A78"/>
          <cell r="B78" t="str">
            <v>Redução de gastos com IT  / one-offs</v>
          </cell>
          <cell r="C78"/>
          <cell r="D78"/>
          <cell r="E78"/>
          <cell r="F78">
            <v>-20.6</v>
          </cell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R78"/>
          <cell r="S78"/>
          <cell r="T78"/>
          <cell r="U78"/>
          <cell r="V78"/>
          <cell r="W78"/>
          <cell r="X78"/>
          <cell r="Y78"/>
          <cell r="Z78"/>
        </row>
        <row r="79">
          <cell r="A79"/>
          <cell r="B79" t="str">
            <v>Ganhos de escala</v>
          </cell>
          <cell r="C79"/>
          <cell r="D79"/>
          <cell r="E79"/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R79"/>
          <cell r="S79"/>
          <cell r="T79"/>
          <cell r="U79"/>
          <cell r="V79"/>
          <cell r="W79"/>
          <cell r="X79"/>
          <cell r="Y79"/>
          <cell r="Z79"/>
        </row>
        <row r="80">
          <cell r="A80"/>
          <cell r="B80" t="str">
            <v>Ganhos de escala (%)</v>
          </cell>
          <cell r="C80"/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R80"/>
          <cell r="S80"/>
          <cell r="T80"/>
          <cell r="U80"/>
          <cell r="V80"/>
          <cell r="W80"/>
          <cell r="X80"/>
          <cell r="Y80"/>
          <cell r="Z80"/>
        </row>
        <row r="81">
          <cell r="A81"/>
          <cell r="B81" t="str">
            <v>SG&amp;A</v>
          </cell>
          <cell r="C81"/>
          <cell r="D81"/>
          <cell r="E81">
            <v>-83.2</v>
          </cell>
          <cell r="F81">
            <v>-69.7</v>
          </cell>
          <cell r="G81">
            <v>-122.76096044695382</v>
          </cell>
          <cell r="H81">
            <v>-138.00089309801561</v>
          </cell>
          <cell r="I81">
            <v>-176.54359742797848</v>
          </cell>
          <cell r="J81">
            <v>-221.02690978767603</v>
          </cell>
          <cell r="K81">
            <v>-270.06596028764181</v>
          </cell>
          <cell r="L81">
            <v>-321.51022907777326</v>
          </cell>
          <cell r="M81">
            <v>-372.30690503210536</v>
          </cell>
          <cell r="N81">
            <v>-418.75501321461246</v>
          </cell>
          <cell r="O81">
            <v>-456.87816675953638</v>
          </cell>
          <cell r="P81">
            <v>-483.37938482242328</v>
          </cell>
          <cell r="R81">
            <v>-22.5</v>
          </cell>
          <cell r="S81">
            <v>-0.8</v>
          </cell>
          <cell r="T81">
            <v>-19.3</v>
          </cell>
          <cell r="U81">
            <v>-27.1</v>
          </cell>
          <cell r="V81">
            <v>-27.2</v>
          </cell>
          <cell r="W81">
            <v>-29.235282159999997</v>
          </cell>
          <cell r="X81">
            <v>-31.68788178001984</v>
          </cell>
          <cell r="Y81">
            <v>-34.637796506933974</v>
          </cell>
          <cell r="Z81"/>
        </row>
        <row r="82">
          <cell r="A82"/>
          <cell r="B82" t="str">
            <v>DF</v>
          </cell>
          <cell r="C82"/>
          <cell r="D82"/>
          <cell r="E82">
            <v>-12.480000000000002</v>
          </cell>
          <cell r="F82">
            <v>-10.455000000000002</v>
          </cell>
          <cell r="G82">
            <v>-18.414144067043075</v>
          </cell>
          <cell r="H82">
            <v>-13.819652848834561</v>
          </cell>
          <cell r="I82">
            <v>-14.268791566421685</v>
          </cell>
          <cell r="J82">
            <v>-14.732527292330388</v>
          </cell>
          <cell r="K82">
            <v>-15.206914671143426</v>
          </cell>
          <cell r="L82">
            <v>-15.696577323554244</v>
          </cell>
          <cell r="M82">
            <v>-16.202007113372691</v>
          </cell>
          <cell r="N82">
            <v>-16.723711742423291</v>
          </cell>
          <cell r="O82">
            <v>-17.26221526052932</v>
          </cell>
          <cell r="P82">
            <v>0</v>
          </cell>
          <cell r="R82">
            <v>-3.3750000000000004</v>
          </cell>
          <cell r="S82">
            <v>-0.12000000000000002</v>
          </cell>
          <cell r="T82">
            <v>-2.8950000000000005</v>
          </cell>
          <cell r="U82">
            <v>-4.0650000000000004</v>
          </cell>
          <cell r="V82">
            <v>-4.08</v>
          </cell>
          <cell r="W82">
            <v>-4.2762479999999998</v>
          </cell>
          <cell r="X82">
            <v>-4.4819355288000002</v>
          </cell>
          <cell r="Y82">
            <v>-4.69751662773528</v>
          </cell>
          <cell r="Z82"/>
        </row>
        <row r="83">
          <cell r="A83"/>
          <cell r="B83" t="str">
            <v>DF (em % do SG&amp;A total)</v>
          </cell>
          <cell r="C83"/>
          <cell r="D83"/>
          <cell r="E83">
            <v>0.15000000000000002</v>
          </cell>
          <cell r="F83">
            <v>0.15000000000000002</v>
          </cell>
          <cell r="G83">
            <v>0.15000000000000002</v>
          </cell>
          <cell r="H83">
            <v>0.10014176385814479</v>
          </cell>
          <cell r="I83">
            <v>8.0823047532169401E-2</v>
          </cell>
          <cell r="J83">
            <v>6.6654903271655117E-2</v>
          </cell>
          <cell r="K83">
            <v>5.6308150256873718E-2</v>
          </cell>
          <cell r="L83">
            <v>4.8821393237094321E-2</v>
          </cell>
          <cell r="M83">
            <v>4.3517879723384487E-2</v>
          </cell>
          <cell r="N83">
            <v>3.9936743954519217E-2</v>
          </cell>
          <cell r="O83">
            <v>3.7782972609445679E-2</v>
          </cell>
          <cell r="P83">
            <v>0</v>
          </cell>
          <cell r="R83">
            <v>0.15000000000000002</v>
          </cell>
          <cell r="S83">
            <v>0.15000000000000002</v>
          </cell>
          <cell r="T83">
            <v>0.15000000000000002</v>
          </cell>
          <cell r="U83">
            <v>0.15000000000000002</v>
          </cell>
          <cell r="V83">
            <v>0.15000000000000002</v>
          </cell>
          <cell r="W83">
            <v>0.14627011214041932</v>
          </cell>
          <cell r="X83">
            <v>0.14144004827820317</v>
          </cell>
          <cell r="Y83">
            <v>0.13561822925990419</v>
          </cell>
          <cell r="Z83"/>
        </row>
        <row r="84">
          <cell r="A84"/>
          <cell r="B84" t="str">
            <v>DV</v>
          </cell>
          <cell r="C84"/>
          <cell r="D84"/>
          <cell r="E84">
            <v>-70.72</v>
          </cell>
          <cell r="F84">
            <v>-59.244999999999997</v>
          </cell>
          <cell r="G84">
            <v>-104.34681637991075</v>
          </cell>
          <cell r="H84">
            <v>-124.18124024918106</v>
          </cell>
          <cell r="I84">
            <v>-162.27480586155679</v>
          </cell>
          <cell r="J84">
            <v>-206.29438249534564</v>
          </cell>
          <cell r="K84">
            <v>-254.85904561649838</v>
          </cell>
          <cell r="L84">
            <v>-305.81365175421899</v>
          </cell>
          <cell r="M84">
            <v>-356.10489791873266</v>
          </cell>
          <cell r="N84">
            <v>-402.03130147218917</v>
          </cell>
          <cell r="O84">
            <v>-439.61595149900705</v>
          </cell>
          <cell r="P84">
            <v>-483.37938482242328</v>
          </cell>
          <cell r="R84">
            <v>-19.125</v>
          </cell>
          <cell r="S84">
            <v>-0.68</v>
          </cell>
          <cell r="T84">
            <v>-16.405000000000001</v>
          </cell>
          <cell r="U84">
            <v>-23.035</v>
          </cell>
          <cell r="V84">
            <v>-23.119999999999997</v>
          </cell>
          <cell r="W84">
            <v>-24.959034159999998</v>
          </cell>
          <cell r="X84">
            <v>-27.205946251219839</v>
          </cell>
          <cell r="Y84">
            <v>-29.940279879198691</v>
          </cell>
          <cell r="Z84"/>
        </row>
        <row r="85">
          <cell r="A85"/>
          <cell r="B85" t="str">
            <v>DV (em % do SG&amp;A total)</v>
          </cell>
          <cell r="C85"/>
          <cell r="D85"/>
          <cell r="E85">
            <v>0.85</v>
          </cell>
          <cell r="F85">
            <v>0.85</v>
          </cell>
          <cell r="G85">
            <v>0.85</v>
          </cell>
          <cell r="H85">
            <v>0.89985823614185534</v>
          </cell>
          <cell r="I85">
            <v>0.91917695246783049</v>
          </cell>
          <cell r="J85">
            <v>0.93334509672834487</v>
          </cell>
          <cell r="K85">
            <v>0.94369184974312625</v>
          </cell>
          <cell r="L85">
            <v>0.95117860676290567</v>
          </cell>
          <cell r="M85">
            <v>0.9564821202766155</v>
          </cell>
          <cell r="N85">
            <v>0.96006325604548082</v>
          </cell>
          <cell r="O85">
            <v>0.96221702739055426</v>
          </cell>
          <cell r="P85">
            <v>1</v>
          </cell>
          <cell r="R85">
            <v>0.85</v>
          </cell>
          <cell r="S85">
            <v>0.85</v>
          </cell>
          <cell r="T85">
            <v>0.85</v>
          </cell>
          <cell r="U85">
            <v>0.85</v>
          </cell>
          <cell r="V85">
            <v>0.85</v>
          </cell>
          <cell r="W85">
            <v>0.85372988785958071</v>
          </cell>
          <cell r="X85">
            <v>0.85855995172179678</v>
          </cell>
          <cell r="Y85">
            <v>0.8643817707400957</v>
          </cell>
          <cell r="Z85"/>
        </row>
        <row r="86">
          <cell r="A86"/>
          <cell r="B86" t="str">
            <v>Depreciação outros (% da receita)</v>
          </cell>
          <cell r="C86"/>
          <cell r="D86"/>
          <cell r="E86">
            <v>-6.0618951398489851E-3</v>
          </cell>
          <cell r="F86">
            <v>-7.9734219269102981E-3</v>
          </cell>
          <cell r="G86">
            <v>-7.4971314522932373E-3</v>
          </cell>
          <cell r="H86">
            <v>-7.4971314522932373E-3</v>
          </cell>
          <cell r="I86">
            <v>-7.4971314522932373E-3</v>
          </cell>
          <cell r="J86">
            <v>-7.4971314522932373E-3</v>
          </cell>
          <cell r="K86">
            <v>-7.4971314522932373E-3</v>
          </cell>
          <cell r="L86">
            <v>-7.4971314522932373E-3</v>
          </cell>
          <cell r="M86">
            <v>-7.4971314522932373E-3</v>
          </cell>
          <cell r="N86">
            <v>-7.4971314522932373E-3</v>
          </cell>
          <cell r="O86">
            <v>-7.4971314522932373E-3</v>
          </cell>
          <cell r="P86">
            <v>-7.4971314522932373E-3</v>
          </cell>
          <cell r="R86">
            <v>-6.6354410616705686E-3</v>
          </cell>
          <cell r="S86">
            <v>-8.0244554833779139E-3</v>
          </cell>
          <cell r="T86">
            <v>-9.0909090909090905E-3</v>
          </cell>
          <cell r="U86">
            <v>-8.1001472754050081E-3</v>
          </cell>
          <cell r="V86">
            <v>-6.7639729441082222E-3</v>
          </cell>
          <cell r="W86">
            <v>-7.7229851710941596E-3</v>
          </cell>
          <cell r="X86">
            <v>-7.7229851710941596E-3</v>
          </cell>
          <cell r="Y86">
            <v>-7.7229851710941596E-3</v>
          </cell>
          <cell r="Z86"/>
        </row>
        <row r="87">
          <cell r="A87"/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R87"/>
          <cell r="S87"/>
          <cell r="T87"/>
          <cell r="U87"/>
          <cell r="V87"/>
          <cell r="W87"/>
          <cell r="X87"/>
          <cell r="Y87"/>
          <cell r="Z87"/>
        </row>
        <row r="88">
          <cell r="B88" t="str">
            <v>Seminovos - GF</v>
          </cell>
          <cell r="C88">
            <v>2017</v>
          </cell>
          <cell r="D88">
            <v>2018</v>
          </cell>
          <cell r="E88">
            <v>2019</v>
          </cell>
          <cell r="F88">
            <v>2020</v>
          </cell>
          <cell r="G88">
            <v>2021</v>
          </cell>
          <cell r="H88">
            <v>2022</v>
          </cell>
          <cell r="I88">
            <v>2023</v>
          </cell>
          <cell r="J88">
            <v>2024</v>
          </cell>
          <cell r="K88">
            <v>2025</v>
          </cell>
          <cell r="L88">
            <v>2026</v>
          </cell>
          <cell r="M88">
            <v>2027</v>
          </cell>
          <cell r="N88">
            <v>2028</v>
          </cell>
          <cell r="O88">
            <v>2029</v>
          </cell>
          <cell r="P88" t="str">
            <v>PPT</v>
          </cell>
          <cell r="R88" t="str">
            <v>1T20</v>
          </cell>
          <cell r="S88" t="str">
            <v>2T20</v>
          </cell>
          <cell r="T88" t="str">
            <v>3T20</v>
          </cell>
          <cell r="U88" t="str">
            <v>4T20</v>
          </cell>
          <cell r="V88" t="str">
            <v>1T21</v>
          </cell>
          <cell r="W88" t="str">
            <v>2T21</v>
          </cell>
          <cell r="X88" t="str">
            <v>3T21</v>
          </cell>
          <cell r="Y88" t="str">
            <v>4T21</v>
          </cell>
          <cell r="Z88"/>
        </row>
        <row r="89">
          <cell r="A89"/>
          <cell r="B89" t="str">
            <v>Preço médio de compra por carro (R$ mil)</v>
          </cell>
          <cell r="C89">
            <v>43.453613329389725</v>
          </cell>
          <cell r="D89">
            <v>45.479577787976133</v>
          </cell>
          <cell r="E89">
            <v>47.135266628256829</v>
          </cell>
          <cell r="F89">
            <v>58.855109180842078</v>
          </cell>
          <cell r="G89">
            <v>69.822023014877601</v>
          </cell>
          <cell r="H89">
            <v>72.771305267026037</v>
          </cell>
          <cell r="I89">
            <v>75.372879430322214</v>
          </cell>
          <cell r="J89">
            <v>77.822498011807681</v>
          </cell>
          <cell r="K89">
            <v>80.328382447787888</v>
          </cell>
          <cell r="L89">
            <v>82.914956362606659</v>
          </cell>
          <cell r="M89">
            <v>85.584817957482599</v>
          </cell>
          <cell r="N89">
            <v>88.340649095713545</v>
          </cell>
          <cell r="O89">
            <v>91.185217996595526</v>
          </cell>
          <cell r="P89">
            <v>94.121382016085903</v>
          </cell>
          <cell r="R89">
            <v>51.039588948787056</v>
          </cell>
          <cell r="S89">
            <v>66.165413533834595</v>
          </cell>
          <cell r="T89">
            <v>58.687150837988824</v>
          </cell>
          <cell r="U89">
            <v>65.310331895743488</v>
          </cell>
          <cell r="V89">
            <v>59.521128526645768</v>
          </cell>
          <cell r="W89">
            <v>65.473241379310352</v>
          </cell>
          <cell r="X89">
            <v>72.020565517241394</v>
          </cell>
          <cell r="Y89">
            <v>79.222622068965535</v>
          </cell>
          <cell r="Z89"/>
        </row>
        <row r="90">
          <cell r="A90"/>
          <cell r="B90" t="str">
            <v>% de repasse da inflação no preço do carro comprado</v>
          </cell>
          <cell r="C90"/>
          <cell r="D90"/>
          <cell r="E90"/>
          <cell r="F90"/>
          <cell r="G90"/>
          <cell r="H90">
            <v>1.2</v>
          </cell>
          <cell r="I90">
            <v>1.100000000000000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R90"/>
          <cell r="S90"/>
          <cell r="T90"/>
          <cell r="U90"/>
          <cell r="V90"/>
          <cell r="W90"/>
          <cell r="X90"/>
          <cell r="Y90"/>
          <cell r="Z90"/>
        </row>
        <row r="91">
          <cell r="A91"/>
          <cell r="B91" t="str">
            <v>Volume de compra de carros</v>
          </cell>
          <cell r="C91">
            <v>20286</v>
          </cell>
          <cell r="D91">
            <v>26148</v>
          </cell>
          <cell r="E91">
            <v>31242</v>
          </cell>
          <cell r="F91">
            <v>16578</v>
          </cell>
          <cell r="G91">
            <v>36853.452475954269</v>
          </cell>
          <cell r="H91">
            <v>49458.451207909704</v>
          </cell>
          <cell r="I91">
            <v>51750.717086664212</v>
          </cell>
          <cell r="J91">
            <v>70175.701257272769</v>
          </cell>
          <cell r="K91">
            <v>78351.793637758965</v>
          </cell>
          <cell r="L91">
            <v>87717.218018120067</v>
          </cell>
          <cell r="M91">
            <v>98030.763925226871</v>
          </cell>
          <cell r="N91">
            <v>101758.28486171665</v>
          </cell>
          <cell r="O91">
            <v>102805.78492205156</v>
          </cell>
          <cell r="P91">
            <v>106360.10237877688</v>
          </cell>
          <cell r="R91">
            <v>5936</v>
          </cell>
          <cell r="S91">
            <v>1729</v>
          </cell>
          <cell r="T91">
            <v>3580</v>
          </cell>
          <cell r="U91">
            <v>5333</v>
          </cell>
          <cell r="V91">
            <v>7975</v>
          </cell>
          <cell r="W91">
            <v>8793.7898734214978</v>
          </cell>
          <cell r="X91">
            <v>9499.5025822790194</v>
          </cell>
          <cell r="Y91">
            <v>10585.160020253752</v>
          </cell>
          <cell r="Z91"/>
        </row>
        <row r="92">
          <cell r="A92"/>
          <cell r="B92" t="str">
            <v>Fator de giro da frota em relação à frota final de período</v>
          </cell>
          <cell r="C92"/>
          <cell r="D92"/>
          <cell r="E92">
            <v>0.41958041958041958</v>
          </cell>
          <cell r="F92">
            <v>0.41522491349480972</v>
          </cell>
          <cell r="G92">
            <v>0.39978427762982621</v>
          </cell>
          <cell r="H92">
            <v>0.4</v>
          </cell>
          <cell r="I92">
            <v>0.4</v>
          </cell>
          <cell r="J92">
            <v>0.4</v>
          </cell>
          <cell r="K92">
            <v>0.4</v>
          </cell>
          <cell r="L92">
            <v>0.4</v>
          </cell>
          <cell r="M92">
            <v>0.4</v>
          </cell>
          <cell r="N92">
            <v>0.4</v>
          </cell>
          <cell r="O92">
            <v>0.4</v>
          </cell>
          <cell r="P92">
            <v>0.4</v>
          </cell>
          <cell r="R92">
            <v>0.10273806128832115</v>
          </cell>
          <cell r="S92">
            <v>0.10238907849829351</v>
          </cell>
          <cell r="T92">
            <v>0.10940634433145628</v>
          </cell>
          <cell r="U92">
            <v>0.10101010101010101</v>
          </cell>
          <cell r="V92">
            <v>9.9667774086378738E-2</v>
          </cell>
          <cell r="W92">
            <v>0.1</v>
          </cell>
          <cell r="X92">
            <v>0.1</v>
          </cell>
          <cell r="Y92">
            <v>0.1</v>
          </cell>
          <cell r="Z92"/>
        </row>
        <row r="93">
          <cell r="A93"/>
          <cell r="B93" t="str">
            <v>Taxa de renovação dos carros comprados no 2 e 3 ano anterior</v>
          </cell>
          <cell r="C93"/>
          <cell r="D93">
            <v>0.69651614003667217</v>
          </cell>
          <cell r="E93">
            <v>0.60028706939590615</v>
          </cell>
          <cell r="F93">
            <v>0.47689193263556878</v>
          </cell>
          <cell r="G93">
            <v>0.42420861359431938</v>
          </cell>
          <cell r="H93">
            <v>0.5</v>
          </cell>
          <cell r="I93">
            <v>0.5</v>
          </cell>
          <cell r="J93">
            <v>0.5</v>
          </cell>
          <cell r="K93">
            <v>0.5</v>
          </cell>
          <cell r="L93">
            <v>0.5</v>
          </cell>
          <cell r="M93">
            <v>0.5</v>
          </cell>
          <cell r="N93">
            <v>0.5</v>
          </cell>
          <cell r="O93">
            <v>0.5</v>
          </cell>
          <cell r="P93">
            <v>0.5</v>
          </cell>
          <cell r="R93"/>
          <cell r="S93"/>
          <cell r="T93"/>
          <cell r="U93"/>
          <cell r="V93"/>
          <cell r="W93"/>
          <cell r="X93"/>
          <cell r="Y93"/>
          <cell r="Z93"/>
        </row>
        <row r="94">
          <cell r="A94"/>
          <cell r="B94" t="str">
            <v>Volume de venda de carros</v>
          </cell>
          <cell r="C94"/>
          <cell r="D94">
            <v>16334</v>
          </cell>
          <cell r="E94">
            <v>19238</v>
          </cell>
          <cell r="F94">
            <v>22144</v>
          </cell>
          <cell r="G94">
            <v>24345.332334177991</v>
          </cell>
          <cell r="H94">
            <v>23910</v>
          </cell>
          <cell r="I94">
            <v>26715.726237977135</v>
          </cell>
          <cell r="J94">
            <v>43155.951841931987</v>
          </cell>
          <cell r="K94">
            <v>50604.584147286958</v>
          </cell>
          <cell r="L94">
            <v>60963.20917196849</v>
          </cell>
          <cell r="M94">
            <v>74263.747447515867</v>
          </cell>
          <cell r="N94">
            <v>83034.505827939516</v>
          </cell>
          <cell r="O94">
            <v>92873.990971673469</v>
          </cell>
          <cell r="P94">
            <v>99894.524393471758</v>
          </cell>
          <cell r="Q94"/>
          <cell r="R94">
            <v>5585</v>
          </cell>
          <cell r="S94">
            <v>3876</v>
          </cell>
          <cell r="T94">
            <v>8462</v>
          </cell>
          <cell r="U94">
            <v>4221</v>
          </cell>
          <cell r="V94">
            <v>3941</v>
          </cell>
          <cell r="W94">
            <v>6562.2000000000007</v>
          </cell>
          <cell r="X94">
            <v>6785.3589873421506</v>
          </cell>
          <cell r="Y94">
            <v>7056.7733468358383</v>
          </cell>
          <cell r="Z94"/>
          <cell r="AA94"/>
          <cell r="AB94"/>
          <cell r="AC94"/>
          <cell r="AD94"/>
        </row>
        <row r="95">
          <cell r="B95" t="str">
            <v>Custo dos carros vendidos</v>
          </cell>
          <cell r="C95"/>
          <cell r="D95"/>
          <cell r="E95">
            <v>650100</v>
          </cell>
          <cell r="F95">
            <v>832000</v>
          </cell>
          <cell r="G95">
            <v>1027187.9885839212</v>
          </cell>
          <cell r="H95">
            <v>1096766</v>
          </cell>
          <cell r="I95">
            <v>1592788.3361639685</v>
          </cell>
          <cell r="J95">
            <v>2713222.8308536545</v>
          </cell>
          <cell r="K95">
            <v>3284911.5733588072</v>
          </cell>
          <cell r="L95">
            <v>4115317.004954583</v>
          </cell>
          <cell r="M95">
            <v>5153273.3380796369</v>
          </cell>
          <cell r="N95">
            <v>5947777.1459414791</v>
          </cell>
          <cell r="O95">
            <v>6866529.7424422866</v>
          </cell>
          <cell r="P95">
            <v>7610953.4820264913</v>
          </cell>
          <cell r="R95">
            <v>205200</v>
          </cell>
          <cell r="S95">
            <v>152000</v>
          </cell>
          <cell r="T95">
            <v>309700</v>
          </cell>
          <cell r="U95">
            <v>165100</v>
          </cell>
          <cell r="V95">
            <v>157100</v>
          </cell>
          <cell r="W95">
            <v>281102.78930135717</v>
          </cell>
          <cell r="X95">
            <v>285458.30605690717</v>
          </cell>
          <cell r="Y95">
            <v>303526.89322565682</v>
          </cell>
          <cell r="Z95"/>
          <cell r="AA95"/>
          <cell r="AB95"/>
          <cell r="AC95"/>
          <cell r="AD95"/>
        </row>
        <row r="96">
          <cell r="B96" t="str">
            <v>Valor por carro vendido</v>
          </cell>
          <cell r="C96"/>
          <cell r="D96"/>
          <cell r="E96">
            <v>33.792494022247638</v>
          </cell>
          <cell r="F96">
            <v>37.572254335260112</v>
          </cell>
          <cell r="G96">
            <v>42.192399532039651</v>
          </cell>
          <cell r="H96">
            <v>45.870598076118782</v>
          </cell>
          <cell r="I96">
            <v>59.619877894233561</v>
          </cell>
          <cell r="J96">
            <v>62.87018858468052</v>
          </cell>
          <cell r="K96">
            <v>64.913320180597111</v>
          </cell>
          <cell r="L96">
            <v>67.504927329955066</v>
          </cell>
          <cell r="M96">
            <v>69.391506828033286</v>
          </cell>
          <cell r="N96">
            <v>71.630186590936106</v>
          </cell>
          <cell r="O96">
            <v>73.933828735071543</v>
          </cell>
          <cell r="P96">
            <v>76.189896575791465</v>
          </cell>
          <cell r="R96">
            <v>36.741271262309759</v>
          </cell>
          <cell r="S96">
            <v>39.215686274509807</v>
          </cell>
          <cell r="T96">
            <v>36.598912786575276</v>
          </cell>
          <cell r="U96">
            <v>39.113954039327176</v>
          </cell>
          <cell r="V96">
            <v>39.862978939355493</v>
          </cell>
          <cell r="W96">
            <v>42.836668998408634</v>
          </cell>
          <cell r="X96">
            <v>42.069742601595529</v>
          </cell>
          <cell r="Y96">
            <v>43.012135760567425</v>
          </cell>
          <cell r="Z96"/>
          <cell r="AA96"/>
          <cell r="AB96"/>
          <cell r="AC96"/>
          <cell r="AD96"/>
        </row>
        <row r="97">
          <cell r="A97"/>
          <cell r="B97" t="str">
            <v>Valor da frota a custo</v>
          </cell>
          <cell r="C97"/>
          <cell r="D97"/>
          <cell r="E97">
            <v>3102550</v>
          </cell>
          <cell r="F97">
            <v>3042900</v>
          </cell>
          <cell r="G97">
            <v>4285182.6069537764</v>
          </cell>
          <cell r="H97">
            <v>6660188.6578388866</v>
          </cell>
          <cell r="I97">
            <v>8786347.9137678556</v>
          </cell>
          <cell r="J97">
            <v>11161426.956419732</v>
          </cell>
          <cell r="K97">
            <v>13705421.496078305</v>
          </cell>
          <cell r="L97">
            <v>16297566.334811397</v>
          </cell>
          <cell r="M97">
            <v>18809950.811397202</v>
          </cell>
          <cell r="N97">
            <v>21015872.672434907</v>
          </cell>
          <cell r="O97">
            <v>22558733.387365706</v>
          </cell>
          <cell r="P97">
            <v>23879824.204466537</v>
          </cell>
          <cell r="Q97"/>
          <cell r="R97">
            <v>3185614</v>
          </cell>
          <cell r="S97">
            <v>3079114</v>
          </cell>
          <cell r="T97">
            <v>3083219</v>
          </cell>
          <cell r="U97">
            <v>3099278</v>
          </cell>
          <cell r="V97">
            <v>3238259</v>
          </cell>
          <cell r="W97">
            <v>3498816.9270214606</v>
          </cell>
          <cell r="X97">
            <v>3932176.4751296905</v>
          </cell>
          <cell r="Y97">
            <v>4394306.6069537774</v>
          </cell>
          <cell r="Z97"/>
          <cell r="AA97"/>
          <cell r="AB97"/>
          <cell r="AC97"/>
          <cell r="AD97"/>
        </row>
        <row r="98">
          <cell r="A98"/>
          <cell r="B98" t="str">
            <v>Custo médio por carro da frota</v>
          </cell>
          <cell r="C98"/>
          <cell r="D98"/>
          <cell r="E98">
            <v>44.992531577649842</v>
          </cell>
          <cell r="F98">
            <v>49.352060593282189</v>
          </cell>
          <cell r="G98">
            <v>57.832752899267369</v>
          </cell>
          <cell r="H98">
            <v>66.839453144577902</v>
          </cell>
          <cell r="I98">
            <v>70.471437008963989</v>
          </cell>
          <cell r="J98">
            <v>73.575989486630746</v>
          </cell>
          <cell r="K98">
            <v>76.376078018926862</v>
          </cell>
          <cell r="L98">
            <v>79.037460954812289</v>
          </cell>
          <cell r="M98">
            <v>81.793936159954654</v>
          </cell>
          <cell r="N98">
            <v>84.505853324027058</v>
          </cell>
          <cell r="O98">
            <v>87.226282934940215</v>
          </cell>
          <cell r="P98">
            <v>90.082392945852362</v>
          </cell>
          <cell r="R98">
            <v>47.001401655428836</v>
          </cell>
          <cell r="S98">
            <v>46.948448578180987</v>
          </cell>
          <cell r="T98">
            <v>50.847156026848296</v>
          </cell>
          <cell r="U98">
            <v>50.266441766547189</v>
          </cell>
          <cell r="V98">
            <v>49.347154917558136</v>
          </cell>
          <cell r="W98">
            <v>51.564212498533699</v>
          </cell>
          <cell r="X98">
            <v>55.722017441481604</v>
          </cell>
          <cell r="Y98">
            <v>59.305488580855041</v>
          </cell>
          <cell r="Z98"/>
          <cell r="AA98"/>
          <cell r="AB98"/>
          <cell r="AC98"/>
          <cell r="AD98"/>
        </row>
        <row r="99">
          <cell r="A99"/>
          <cell r="B99" t="str">
            <v>Depreciação unitária (R$ mil por carro/ano)</v>
          </cell>
          <cell r="C99"/>
          <cell r="D99"/>
          <cell r="E99">
            <v>3.9234</v>
          </cell>
          <cell r="F99">
            <v>2.1789000000000001</v>
          </cell>
          <cell r="G99">
            <v>1.6758611022560204</v>
          </cell>
          <cell r="H99">
            <v>2.6735781257831159</v>
          </cell>
          <cell r="I99">
            <v>2.8188574803585595</v>
          </cell>
          <cell r="J99">
            <v>2.9430395794652298</v>
          </cell>
          <cell r="K99">
            <v>3.0550431207570745</v>
          </cell>
          <cell r="L99">
            <v>3.1614984381924915</v>
          </cell>
          <cell r="M99">
            <v>3.2717574463981864</v>
          </cell>
          <cell r="N99">
            <v>3.3802341329610823</v>
          </cell>
          <cell r="O99">
            <v>3.4890513173976085</v>
          </cell>
          <cell r="P99">
            <v>3.6032957178340945</v>
          </cell>
          <cell r="R99">
            <v>2.3971</v>
          </cell>
          <cell r="S99">
            <v>2.0924</v>
          </cell>
          <cell r="T99">
            <v>2.3123</v>
          </cell>
          <cell r="U99">
            <v>1.907</v>
          </cell>
          <cell r="V99">
            <v>1.3932</v>
          </cell>
          <cell r="W99">
            <v>1.4557933678846424</v>
          </cell>
          <cell r="X99">
            <v>1.5731791392871177</v>
          </cell>
          <cell r="Y99">
            <v>1.674349956525027</v>
          </cell>
          <cell r="Z99"/>
          <cell r="AA99"/>
          <cell r="AB99"/>
          <cell r="AC99"/>
          <cell r="AD99"/>
        </row>
        <row r="100">
          <cell r="A100"/>
          <cell r="B100" t="str">
            <v>Taxa de depreciação</v>
          </cell>
          <cell r="C100"/>
          <cell r="D100"/>
          <cell r="E100">
            <v>8.7201138998565686E-2</v>
          </cell>
          <cell r="F100">
            <v>4.4150132209405502E-2</v>
          </cell>
          <cell r="G100">
            <v>2.8977716228985709E-2</v>
          </cell>
          <cell r="H100">
            <v>0.04</v>
          </cell>
          <cell r="I100">
            <v>4.4999999999999998E-2</v>
          </cell>
          <cell r="J100">
            <v>0.05</v>
          </cell>
          <cell r="K100">
            <v>0.05</v>
          </cell>
          <cell r="L100">
            <v>0.05</v>
          </cell>
          <cell r="M100">
            <v>0.05</v>
          </cell>
          <cell r="N100">
            <v>0.05</v>
          </cell>
          <cell r="O100">
            <v>0.05</v>
          </cell>
          <cell r="P100">
            <v>0.05</v>
          </cell>
          <cell r="R100">
            <v>5.1000606696228731E-2</v>
          </cell>
          <cell r="S100">
            <v>4.4568032882186241E-2</v>
          </cell>
          <cell r="T100">
            <v>4.5475503070005731E-2</v>
          </cell>
          <cell r="U100">
            <v>3.793783552169247E-2</v>
          </cell>
          <cell r="V100">
            <v>2.823263068210418E-2</v>
          </cell>
          <cell r="W100">
            <v>2.823263068210418E-2</v>
          </cell>
          <cell r="X100">
            <v>2.823263068210418E-2</v>
          </cell>
          <cell r="Y100">
            <v>2.823263068210418E-2</v>
          </cell>
          <cell r="Z100"/>
          <cell r="AA100"/>
          <cell r="AB100"/>
          <cell r="AC100"/>
          <cell r="AD100"/>
        </row>
        <row r="101">
          <cell r="A101"/>
          <cell r="B101" t="str">
            <v>Depreciação total</v>
          </cell>
          <cell r="C101"/>
          <cell r="D101"/>
          <cell r="E101"/>
          <cell r="F101">
            <v>135661.21499314552</v>
          </cell>
          <cell r="G101">
            <v>106175.54914343618</v>
          </cell>
          <cell r="H101">
            <v>218907.42529585326</v>
          </cell>
          <cell r="I101">
            <v>347547.07286115171</v>
          </cell>
          <cell r="J101">
            <v>498694.37175468972</v>
          </cell>
          <cell r="K101">
            <v>621671.21131245093</v>
          </cell>
          <cell r="L101">
            <v>750074.69577224262</v>
          </cell>
          <cell r="M101">
            <v>877687.92865521507</v>
          </cell>
          <cell r="N101">
            <v>995645.58709580265</v>
          </cell>
          <cell r="O101">
            <v>1089365.1514950152</v>
          </cell>
          <cell r="P101">
            <v>1160963.9397958061</v>
          </cell>
          <cell r="R101">
            <v>40374.612653210061</v>
          </cell>
          <cell r="S101">
            <v>34587.015185573749</v>
          </cell>
          <cell r="T101">
            <v>33217.050351857768</v>
          </cell>
          <cell r="U101">
            <v>29254.058788145234</v>
          </cell>
          <cell r="V101">
            <v>23899.19675096721</v>
          </cell>
          <cell r="W101">
            <v>25943.481520941565</v>
          </cell>
          <cell r="X101">
            <v>28525.779896020558</v>
          </cell>
          <cell r="Y101">
            <v>32452.573717151063</v>
          </cell>
          <cell r="Z101"/>
        </row>
        <row r="102">
          <cell r="A102"/>
          <cell r="B102" t="str">
            <v>Imposto s/receita</v>
          </cell>
          <cell r="C102"/>
          <cell r="D102"/>
          <cell r="E102">
            <v>2.0204741379310346E-3</v>
          </cell>
          <cell r="F102">
            <v>8.2542302930251759E-4</v>
          </cell>
          <cell r="G102">
            <v>9.8087297694948511E-4</v>
          </cell>
          <cell r="H102">
            <v>9.8087297694948511E-4</v>
          </cell>
          <cell r="I102">
            <v>9.8087297694948511E-4</v>
          </cell>
          <cell r="J102">
            <v>9.8087297694948511E-4</v>
          </cell>
          <cell r="K102">
            <v>9.8087297694948511E-4</v>
          </cell>
          <cell r="L102">
            <v>9.8087297694948511E-4</v>
          </cell>
          <cell r="M102">
            <v>9.8087297694948511E-4</v>
          </cell>
          <cell r="N102">
            <v>9.8087297694948511E-4</v>
          </cell>
          <cell r="O102">
            <v>9.8087297694948511E-4</v>
          </cell>
          <cell r="P102">
            <v>9.8087297694948511E-4</v>
          </cell>
          <cell r="R102">
            <v>1.704303365999148E-3</v>
          </cell>
          <cell r="S102">
            <v>-1.2187690432663011E-3</v>
          </cell>
          <cell r="T102">
            <v>5.5172413793103451E-4</v>
          </cell>
          <cell r="U102">
            <v>1.9240019240019241E-3</v>
          </cell>
          <cell r="V102">
            <v>9.8087297694948511E-4</v>
          </cell>
          <cell r="W102">
            <v>7.8842667232305807E-4</v>
          </cell>
          <cell r="X102">
            <v>7.8842667232305807E-4</v>
          </cell>
          <cell r="Y102">
            <v>7.8842667232305807E-4</v>
          </cell>
          <cell r="Z102"/>
        </row>
        <row r="103">
          <cell r="A103"/>
          <cell r="B103" t="str">
            <v>Idade média do carro vendido</v>
          </cell>
          <cell r="C103"/>
          <cell r="D103"/>
          <cell r="E103">
            <v>28.6</v>
          </cell>
          <cell r="F103">
            <v>28.9</v>
          </cell>
          <cell r="G103">
            <v>30.016187907997736</v>
          </cell>
          <cell r="H103">
            <v>30</v>
          </cell>
          <cell r="I103">
            <v>30</v>
          </cell>
          <cell r="J103">
            <v>30</v>
          </cell>
          <cell r="K103">
            <v>30</v>
          </cell>
          <cell r="L103">
            <v>30</v>
          </cell>
          <cell r="M103">
            <v>30</v>
          </cell>
          <cell r="N103">
            <v>30</v>
          </cell>
          <cell r="O103">
            <v>30</v>
          </cell>
          <cell r="P103">
            <v>30</v>
          </cell>
          <cell r="R103">
            <v>29.2004731487086</v>
          </cell>
          <cell r="S103">
            <v>29.3</v>
          </cell>
          <cell r="T103">
            <v>27.420713289818298</v>
          </cell>
          <cell r="U103">
            <v>29.7</v>
          </cell>
          <cell r="V103">
            <v>30.1</v>
          </cell>
          <cell r="W103">
            <v>30</v>
          </cell>
          <cell r="X103">
            <v>30</v>
          </cell>
          <cell r="Y103">
            <v>30</v>
          </cell>
          <cell r="Z103"/>
        </row>
        <row r="104">
          <cell r="A104"/>
          <cell r="B104" t="str">
            <v>Margem EBITDA</v>
          </cell>
          <cell r="C104"/>
          <cell r="D104"/>
          <cell r="E104">
            <v>7.4999999999999997E-2</v>
          </cell>
          <cell r="F104">
            <v>8.7999999999999995E-2</v>
          </cell>
          <cell r="G104">
            <v>0.16023255941023673</v>
          </cell>
          <cell r="H104">
            <v>0.08</v>
          </cell>
          <cell r="I104">
            <v>0.04</v>
          </cell>
          <cell r="J104">
            <v>0.02</v>
          </cell>
          <cell r="K104">
            <v>0.02</v>
          </cell>
          <cell r="L104">
            <v>0.02</v>
          </cell>
          <cell r="M104">
            <v>0.02</v>
          </cell>
          <cell r="N104">
            <v>0.02</v>
          </cell>
          <cell r="O104">
            <v>0.02</v>
          </cell>
          <cell r="P104">
            <v>0.02</v>
          </cell>
          <cell r="R104">
            <v>6.7000000000000004E-2</v>
          </cell>
          <cell r="S104">
            <v>1.2E-2</v>
          </cell>
          <cell r="T104">
            <v>0.108</v>
          </cell>
          <cell r="U104">
            <v>0.14000000000000001</v>
          </cell>
          <cell r="V104">
            <v>0.16200000000000001</v>
          </cell>
          <cell r="W104">
            <v>0.16</v>
          </cell>
          <cell r="X104">
            <v>0.16</v>
          </cell>
          <cell r="Y104">
            <v>0.16</v>
          </cell>
          <cell r="Z104"/>
        </row>
        <row r="105">
          <cell r="A105"/>
          <cell r="B105" t="str">
            <v>Depreciação outros (% da receita)</v>
          </cell>
          <cell r="C105"/>
          <cell r="D105"/>
          <cell r="E105">
            <v>-9.043055743015253E-3</v>
          </cell>
          <cell r="F105">
            <v>-1.0326311441553078E-2</v>
          </cell>
          <cell r="G105">
            <v>-1.1038976118367976E-2</v>
          </cell>
          <cell r="H105">
            <v>-1.1038976118367976E-2</v>
          </cell>
          <cell r="I105">
            <v>-1.1038976118367976E-2</v>
          </cell>
          <cell r="J105">
            <v>-1.1038976118367976E-2</v>
          </cell>
          <cell r="K105">
            <v>-1.1038976118367976E-2</v>
          </cell>
          <cell r="L105">
            <v>-1.1038976118367976E-2</v>
          </cell>
          <cell r="M105">
            <v>-1.1038976118367976E-2</v>
          </cell>
          <cell r="N105">
            <v>-1.1038976118367976E-2</v>
          </cell>
          <cell r="O105">
            <v>-1.1038976118367976E-2</v>
          </cell>
          <cell r="P105">
            <v>-1.1038976118367976E-2</v>
          </cell>
          <cell r="R105">
            <v>-8.9628681177976958E-3</v>
          </cell>
          <cell r="S105">
            <v>-1.7041996348143639E-2</v>
          </cell>
          <cell r="T105">
            <v>-8.0044162296439413E-3</v>
          </cell>
          <cell r="U105">
            <v>-1.0602409638554218E-2</v>
          </cell>
          <cell r="V105">
            <v>-1.0800196367206676E-2</v>
          </cell>
          <cell r="W105">
            <v>-1.1082377340269234E-2</v>
          </cell>
          <cell r="X105">
            <v>-1.1082377340269234E-2</v>
          </cell>
          <cell r="Y105">
            <v>-1.1082377340269234E-2</v>
          </cell>
          <cell r="Z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</row>
        <row r="107">
          <cell r="B107" t="str">
            <v>Período</v>
          </cell>
          <cell r="C107">
            <v>2017</v>
          </cell>
          <cell r="D107">
            <v>2018</v>
          </cell>
          <cell r="E107">
            <v>2019</v>
          </cell>
          <cell r="F107">
            <v>2020</v>
          </cell>
          <cell r="G107">
            <v>2021</v>
          </cell>
          <cell r="H107">
            <v>2022</v>
          </cell>
          <cell r="I107">
            <v>2023</v>
          </cell>
          <cell r="J107">
            <v>2024</v>
          </cell>
          <cell r="K107">
            <v>2025</v>
          </cell>
          <cell r="L107">
            <v>2026</v>
          </cell>
          <cell r="M107">
            <v>2027</v>
          </cell>
          <cell r="N107">
            <v>2028</v>
          </cell>
          <cell r="O107">
            <v>2029</v>
          </cell>
          <cell r="P107" t="str">
            <v>PPT</v>
          </cell>
          <cell r="R107" t="str">
            <v>1T20</v>
          </cell>
          <cell r="S107" t="str">
            <v>2T20</v>
          </cell>
          <cell r="T107" t="str">
            <v>3T20</v>
          </cell>
          <cell r="U107" t="str">
            <v>4T20</v>
          </cell>
          <cell r="V107" t="str">
            <v>1T21</v>
          </cell>
          <cell r="W107" t="str">
            <v>2T21</v>
          </cell>
          <cell r="X107" t="str">
            <v>3T21</v>
          </cell>
          <cell r="Y107" t="str">
            <v>4T21</v>
          </cell>
          <cell r="Z107"/>
          <cell r="AA107"/>
        </row>
        <row r="108">
          <cell r="A108"/>
          <cell r="B108" t="str">
            <v>Capex - carros</v>
          </cell>
          <cell r="C108"/>
          <cell r="D108"/>
          <cell r="E108">
            <v>-10274.700000000001</v>
          </cell>
          <cell r="F108">
            <v>-5517.5999999999995</v>
          </cell>
          <cell r="G108">
            <v>-13031.236431835505</v>
          </cell>
          <cell r="H108">
            <v>-23802.819585231729</v>
          </cell>
          <cell r="I108">
            <v>-28966.720830207225</v>
          </cell>
          <cell r="J108">
            <v>-36536.461707604452</v>
          </cell>
          <cell r="K108">
            <v>-43953.929775229604</v>
          </cell>
          <cell r="L108">
            <v>-51540.632179789885</v>
          </cell>
          <cell r="M108">
            <v>-58875.693822682231</v>
          </cell>
          <cell r="N108">
            <v>-64798.609393850806</v>
          </cell>
          <cell r="O108">
            <v>-64693.769014744918</v>
          </cell>
          <cell r="P108">
            <v>-69163.925748349589</v>
          </cell>
          <cell r="R108">
            <v>-1836.174</v>
          </cell>
          <cell r="S108">
            <v>-171.8</v>
          </cell>
          <cell r="T108">
            <v>-1069.8000000000002</v>
          </cell>
          <cell r="U108">
            <v>-2439.9</v>
          </cell>
          <cell r="V108">
            <v>-1529.81</v>
          </cell>
          <cell r="W108">
            <v>-3335.7352904281479</v>
          </cell>
          <cell r="X108">
            <v>-3701.2009617365538</v>
          </cell>
          <cell r="Y108">
            <v>-4464.4901796708054</v>
          </cell>
          <cell r="Z108"/>
          <cell r="AA108"/>
        </row>
        <row r="109">
          <cell r="A109"/>
          <cell r="B109" t="str">
            <v>Capex - carros RAC</v>
          </cell>
          <cell r="C109"/>
          <cell r="D109"/>
          <cell r="E109">
            <v>-8802.1</v>
          </cell>
          <cell r="F109">
            <v>-4541.8999999999996</v>
          </cell>
          <cell r="G109">
            <v>-10458.053824881728</v>
          </cell>
          <cell r="H109">
            <v>-20203.663534346619</v>
          </cell>
          <cell r="I109">
            <v>-25066.120270801366</v>
          </cell>
          <cell r="J109">
            <v>-31075.213336033132</v>
          </cell>
          <cell r="K109">
            <v>-37660.056930425548</v>
          </cell>
          <cell r="L109">
            <v>-44267.562875568205</v>
          </cell>
          <cell r="M109">
            <v>-50485.74873790874</v>
          </cell>
          <cell r="N109">
            <v>-55809.216458300238</v>
          </cell>
          <cell r="O109">
            <v>-55319.40110531653</v>
          </cell>
          <cell r="P109">
            <v>-59153.165921086729</v>
          </cell>
          <cell r="R109">
            <v>-1533.203</v>
          </cell>
          <cell r="S109">
            <v>-57.4</v>
          </cell>
          <cell r="T109">
            <v>-859.70000000000016</v>
          </cell>
          <cell r="U109">
            <v>-2091.6</v>
          </cell>
          <cell r="V109">
            <v>-1055.1289999999999</v>
          </cell>
          <cell r="W109">
            <v>-2759.9773634066869</v>
          </cell>
          <cell r="X109">
            <v>-3017.0414136283239</v>
          </cell>
          <cell r="Y109">
            <v>-3625.906047846719</v>
          </cell>
          <cell r="Z109"/>
          <cell r="AA109"/>
        </row>
        <row r="110">
          <cell r="A110"/>
          <cell r="B110" t="str">
            <v>Capex - carros GF</v>
          </cell>
          <cell r="C110"/>
          <cell r="D110"/>
          <cell r="E110">
            <v>-1472.5999999999997</v>
          </cell>
          <cell r="F110">
            <v>-975.7</v>
          </cell>
          <cell r="G110">
            <v>-2573.1826069537769</v>
          </cell>
          <cell r="H110">
            <v>-3599.1560508851098</v>
          </cell>
          <cell r="I110">
            <v>-3900.6005594058574</v>
          </cell>
          <cell r="J110">
            <v>-5461.2483715713197</v>
          </cell>
          <cell r="K110">
            <v>-6293.8728448040556</v>
          </cell>
          <cell r="L110">
            <v>-7273.0693042216808</v>
          </cell>
          <cell r="M110">
            <v>-8389.9450847734934</v>
          </cell>
          <cell r="N110">
            <v>-8989.3929355505697</v>
          </cell>
          <cell r="O110">
            <v>-9374.3679094283852</v>
          </cell>
          <cell r="P110">
            <v>-10010.759827262866</v>
          </cell>
          <cell r="R110">
            <v>-302.97099999999995</v>
          </cell>
          <cell r="S110">
            <v>-114.40000000000002</v>
          </cell>
          <cell r="T110">
            <v>-210.1</v>
          </cell>
          <cell r="U110">
            <v>-348.3</v>
          </cell>
          <cell r="V110">
            <v>-474.68099999999998</v>
          </cell>
          <cell r="W110">
            <v>-575.75792702146077</v>
          </cell>
          <cell r="X110">
            <v>-684.15954810822984</v>
          </cell>
          <cell r="Y110">
            <v>-838.58413182408651</v>
          </cell>
          <cell r="Z110"/>
          <cell r="AA110"/>
        </row>
        <row r="111">
          <cell r="A111"/>
          <cell r="B111" t="str">
            <v>Book value SN</v>
          </cell>
          <cell r="C111"/>
          <cell r="D111"/>
          <cell r="E111">
            <v>5687.9000000000005</v>
          </cell>
          <cell r="F111">
            <v>5461.7</v>
          </cell>
          <cell r="G111">
            <v>6740.5116938425799</v>
          </cell>
          <cell r="H111">
            <v>12919.708351707868</v>
          </cell>
          <cell r="I111">
            <v>19466.323561848716</v>
          </cell>
          <cell r="J111">
            <v>25402.729973557693</v>
          </cell>
          <cell r="K111">
            <v>31521.123015850277</v>
          </cell>
          <cell r="L111">
            <v>38487.600934093469</v>
          </cell>
          <cell r="M111">
            <v>45799.841502951538</v>
          </cell>
          <cell r="N111">
            <v>52602.423301197057</v>
          </cell>
          <cell r="O111">
            <v>58796.183953804728</v>
          </cell>
          <cell r="P111">
            <v>60258.345228952254</v>
          </cell>
          <cell r="R111">
            <v>1518.7</v>
          </cell>
          <cell r="S111">
            <v>793.3</v>
          </cell>
          <cell r="T111">
            <v>1833.9</v>
          </cell>
          <cell r="U111">
            <v>1315.8</v>
          </cell>
          <cell r="V111">
            <v>1211.6999999999998</v>
          </cell>
          <cell r="W111">
            <v>1788.866811880145</v>
          </cell>
          <cell r="X111">
            <v>1874.7488838147056</v>
          </cell>
          <cell r="Y111">
            <v>1865.1959981477305</v>
          </cell>
          <cell r="Z111"/>
          <cell r="AA111"/>
        </row>
        <row r="112">
          <cell r="A112"/>
          <cell r="B112" t="str">
            <v>Book value SN - RAC</v>
          </cell>
          <cell r="C112"/>
          <cell r="D112"/>
          <cell r="E112">
            <v>5037.8</v>
          </cell>
          <cell r="F112">
            <v>4629.7</v>
          </cell>
          <cell r="G112">
            <v>5713.3237052586592</v>
          </cell>
          <cell r="H112">
            <v>11822.942351707869</v>
          </cell>
          <cell r="I112">
            <v>17873.535225684747</v>
          </cell>
          <cell r="J112">
            <v>22689.507142704038</v>
          </cell>
          <cell r="K112">
            <v>28236.211442491469</v>
          </cell>
          <cell r="L112">
            <v>34372.283929138888</v>
          </cell>
          <cell r="M112">
            <v>40646.568164871904</v>
          </cell>
          <cell r="N112">
            <v>46654.646155255577</v>
          </cell>
          <cell r="O112">
            <v>51929.654211362438</v>
          </cell>
          <cell r="P112">
            <v>52647.391746925765</v>
          </cell>
          <cell r="R112">
            <v>1313.5</v>
          </cell>
          <cell r="S112">
            <v>641.29999999999995</v>
          </cell>
          <cell r="T112">
            <v>1524.2</v>
          </cell>
          <cell r="U112">
            <v>1150.7</v>
          </cell>
          <cell r="V112">
            <v>1054.5999999999999</v>
          </cell>
          <cell r="W112">
            <v>1507.7640225787877</v>
          </cell>
          <cell r="X112">
            <v>1589.2905777577985</v>
          </cell>
          <cell r="Y112">
            <v>1561.6691049220738</v>
          </cell>
          <cell r="Z112"/>
          <cell r="AA112"/>
        </row>
        <row r="113">
          <cell r="A113"/>
          <cell r="B113" t="str">
            <v>Book value SN - GF</v>
          </cell>
          <cell r="C113"/>
          <cell r="D113"/>
          <cell r="E113">
            <v>650.1</v>
          </cell>
          <cell r="F113">
            <v>832</v>
          </cell>
          <cell r="G113">
            <v>1027.1879885839212</v>
          </cell>
          <cell r="H113">
            <v>1096.7660000000001</v>
          </cell>
          <cell r="I113">
            <v>1592.7883361639686</v>
          </cell>
          <cell r="J113">
            <v>2713.2228308536546</v>
          </cell>
          <cell r="K113">
            <v>3284.9115733588073</v>
          </cell>
          <cell r="L113">
            <v>4115.3170049545834</v>
          </cell>
          <cell r="M113">
            <v>5153.2733380796371</v>
          </cell>
          <cell r="N113">
            <v>5947.7771459414789</v>
          </cell>
          <cell r="O113">
            <v>6866.529742442287</v>
          </cell>
          <cell r="P113">
            <v>7610.9534820264917</v>
          </cell>
          <cell r="R113">
            <v>205.2</v>
          </cell>
          <cell r="S113">
            <v>152</v>
          </cell>
          <cell r="T113">
            <v>309.7</v>
          </cell>
          <cell r="U113">
            <v>165.1</v>
          </cell>
          <cell r="V113">
            <v>157.1</v>
          </cell>
          <cell r="W113">
            <v>281.10278930135718</v>
          </cell>
          <cell r="X113">
            <v>285.45830605690719</v>
          </cell>
          <cell r="Y113">
            <v>303.52689322565681</v>
          </cell>
          <cell r="Z113"/>
          <cell r="AA113"/>
        </row>
        <row r="114">
          <cell r="A114"/>
          <cell r="B114" t="str">
            <v>Depreciação de carros</v>
          </cell>
          <cell r="C114"/>
          <cell r="D114"/>
          <cell r="E114">
            <v>-551.5</v>
          </cell>
          <cell r="F114">
            <v>-473</v>
          </cell>
          <cell r="G114">
            <v>-226.78223909500315</v>
          </cell>
          <cell r="H114">
            <v>-933.58305320097668</v>
          </cell>
          <cell r="I114">
            <v>-1411.2632188853331</v>
          </cell>
          <cell r="J114">
            <v>-1834.1590199678587</v>
          </cell>
          <cell r="K114">
            <v>-2263.5023836454147</v>
          </cell>
          <cell r="L114">
            <v>-2717.3522856501477</v>
          </cell>
          <cell r="M114">
            <v>-3167.0554370501668</v>
          </cell>
          <cell r="N114">
            <v>-3580.8982190875336</v>
          </cell>
          <cell r="O114">
            <v>-3831.7702028487274</v>
          </cell>
          <cell r="P114">
            <v>-4002.2732610929725</v>
          </cell>
          <cell r="R114">
            <v>-155.68353121500115</v>
          </cell>
          <cell r="S114">
            <v>-182.03592824093829</v>
          </cell>
          <cell r="T114">
            <v>-96.531622758352341</v>
          </cell>
          <cell r="U114">
            <v>-65.127310901766052</v>
          </cell>
          <cell r="V114">
            <v>-58.093987951045889</v>
          </cell>
          <cell r="W114">
            <v>-62.329553288538946</v>
          </cell>
          <cell r="X114">
            <v>-60.144384847849111</v>
          </cell>
          <cell r="Y114">
            <v>-58.615881391578441</v>
          </cell>
          <cell r="Z114"/>
          <cell r="AA114"/>
        </row>
        <row r="115">
          <cell r="A115"/>
          <cell r="B115" t="str">
            <v>Depreciação de carros - RAC</v>
          </cell>
          <cell r="C115"/>
          <cell r="D115"/>
          <cell r="E115">
            <v>-332.8</v>
          </cell>
          <cell r="F115">
            <v>-342.6</v>
          </cell>
          <cell r="G115">
            <v>-120.60668995156699</v>
          </cell>
          <cell r="H115">
            <v>-714.67562790512341</v>
          </cell>
          <cell r="I115">
            <v>-1063.7161460241814</v>
          </cell>
          <cell r="J115">
            <v>-1335.4646482131691</v>
          </cell>
          <cell r="K115">
            <v>-1641.8311723329639</v>
          </cell>
          <cell r="L115">
            <v>-1967.2775898779053</v>
          </cell>
          <cell r="M115">
            <v>-2289.3675083949515</v>
          </cell>
          <cell r="N115">
            <v>-2585.2526319917311</v>
          </cell>
          <cell r="O115">
            <v>-2742.4050513537122</v>
          </cell>
          <cell r="P115">
            <v>-2841.3093212971662</v>
          </cell>
          <cell r="R115">
            <v>-115.30891856179109</v>
          </cell>
          <cell r="S115">
            <v>-147.44891305536456</v>
          </cell>
          <cell r="T115">
            <v>-63.31457240649457</v>
          </cell>
          <cell r="U115">
            <v>-35.873252113620815</v>
          </cell>
          <cell r="V115">
            <v>-34.194791200078676</v>
          </cell>
          <cell r="W115">
            <v>-36.386071767597379</v>
          </cell>
          <cell r="X115">
            <v>-31.618604951828555</v>
          </cell>
          <cell r="Y115">
            <v>-26.163307674427383</v>
          </cell>
          <cell r="Z115"/>
          <cell r="AA115"/>
        </row>
        <row r="116">
          <cell r="A116"/>
          <cell r="B116" t="str">
            <v>Depreciação de carros - GF</v>
          </cell>
          <cell r="C116"/>
          <cell r="D116"/>
          <cell r="E116">
            <v>-218.7</v>
          </cell>
          <cell r="F116">
            <v>-130.4</v>
          </cell>
          <cell r="G116">
            <v>-106.17554914343617</v>
          </cell>
          <cell r="H116">
            <v>-218.90742529585327</v>
          </cell>
          <cell r="I116">
            <v>-347.54707286115172</v>
          </cell>
          <cell r="J116">
            <v>-498.69437175468971</v>
          </cell>
          <cell r="K116">
            <v>-621.67121131245096</v>
          </cell>
          <cell r="L116">
            <v>-750.07469577224265</v>
          </cell>
          <cell r="M116">
            <v>-877.68792865521505</v>
          </cell>
          <cell r="N116">
            <v>-995.64558709580263</v>
          </cell>
          <cell r="O116">
            <v>-1089.3651514950152</v>
          </cell>
          <cell r="P116">
            <v>-1160.963939795806</v>
          </cell>
          <cell r="R116">
            <v>-40.374612653210058</v>
          </cell>
          <cell r="S116">
            <v>-34.587015185573748</v>
          </cell>
          <cell r="T116">
            <v>-33.217050351857765</v>
          </cell>
          <cell r="U116">
            <v>-29.254058788145233</v>
          </cell>
          <cell r="V116">
            <v>-23.89919675096721</v>
          </cell>
          <cell r="W116">
            <v>-25.943481520941564</v>
          </cell>
          <cell r="X116">
            <v>-28.525779896020559</v>
          </cell>
          <cell r="Y116">
            <v>-32.452573717151061</v>
          </cell>
          <cell r="Z116"/>
          <cell r="AA116"/>
        </row>
        <row r="117">
          <cell r="A117"/>
          <cell r="B117" t="str">
            <v>Capex líquido - carros</v>
          </cell>
          <cell r="C117"/>
          <cell r="D117"/>
          <cell r="E117">
            <v>-4035.2999999999997</v>
          </cell>
          <cell r="F117">
            <v>417.10000000000014</v>
          </cell>
          <cell r="G117">
            <v>-6063.9424988979217</v>
          </cell>
          <cell r="H117">
            <v>-9949.5281803228827</v>
          </cell>
          <cell r="I117">
            <v>-8089.1340494731749</v>
          </cell>
          <cell r="J117">
            <v>-9299.5727140788986</v>
          </cell>
          <cell r="K117">
            <v>-10169.304375733911</v>
          </cell>
          <cell r="L117">
            <v>-10335.678960046265</v>
          </cell>
          <cell r="M117">
            <v>-9908.7968826805263</v>
          </cell>
          <cell r="N117">
            <v>-8615.287873566218</v>
          </cell>
          <cell r="O117">
            <v>-2065.8148580914631</v>
          </cell>
          <cell r="P117">
            <v>-4903.3072583043659</v>
          </cell>
          <cell r="R117">
            <v>-161.79046878499878</v>
          </cell>
          <cell r="S117">
            <v>803.53592824093823</v>
          </cell>
          <cell r="T117">
            <v>860.63162275835225</v>
          </cell>
          <cell r="U117">
            <v>-1058.9726890982338</v>
          </cell>
          <cell r="V117">
            <v>-260.01601204895411</v>
          </cell>
          <cell r="W117">
            <v>-1484.5389252594639</v>
          </cell>
          <cell r="X117">
            <v>-1766.307693073999</v>
          </cell>
          <cell r="Y117">
            <v>-2540.6783001314966</v>
          </cell>
          <cell r="Z117"/>
          <cell r="AA117"/>
        </row>
        <row r="118">
          <cell r="A118"/>
          <cell r="B118" t="str">
            <v>Capex líquido - carros RAC</v>
          </cell>
          <cell r="C118"/>
          <cell r="D118"/>
          <cell r="E118">
            <v>-3431.5</v>
          </cell>
          <cell r="F118">
            <v>430.4000000000002</v>
          </cell>
          <cell r="G118">
            <v>-4624.123429671502</v>
          </cell>
          <cell r="H118">
            <v>-7666.0455547336269</v>
          </cell>
          <cell r="I118">
            <v>-6128.8688990924375</v>
          </cell>
          <cell r="J118">
            <v>-7050.2415451159241</v>
          </cell>
          <cell r="K118">
            <v>-7782.0143156011145</v>
          </cell>
          <cell r="L118">
            <v>-7928.0013565514109</v>
          </cell>
          <cell r="M118">
            <v>-7549.8130646418849</v>
          </cell>
          <cell r="N118">
            <v>-6569.3176710529297</v>
          </cell>
          <cell r="O118">
            <v>-647.34184260038001</v>
          </cell>
          <cell r="P118">
            <v>-3664.4648528637981</v>
          </cell>
          <cell r="R118">
            <v>-104.39408143820889</v>
          </cell>
          <cell r="S118">
            <v>731.34891305536451</v>
          </cell>
          <cell r="T118">
            <v>727.81457240649445</v>
          </cell>
          <cell r="U118">
            <v>-905.0267478863791</v>
          </cell>
          <cell r="V118">
            <v>33.665791200078679</v>
          </cell>
          <cell r="W118">
            <v>-1215.8272690603019</v>
          </cell>
          <cell r="X118">
            <v>-1396.1322309186969</v>
          </cell>
          <cell r="Y118">
            <v>-2038.0736352502181</v>
          </cell>
          <cell r="Z118"/>
          <cell r="AA118"/>
        </row>
        <row r="119">
          <cell r="A119"/>
          <cell r="B119" t="str">
            <v>Capex líquido - carros GF</v>
          </cell>
          <cell r="C119"/>
          <cell r="D119"/>
          <cell r="E119">
            <v>-603.79999999999973</v>
          </cell>
          <cell r="F119">
            <v>-13.30000000000004</v>
          </cell>
          <cell r="G119">
            <v>-1439.8190692264195</v>
          </cell>
          <cell r="H119">
            <v>-2283.4826255892567</v>
          </cell>
          <cell r="I119">
            <v>-1960.2651503807374</v>
          </cell>
          <cell r="J119">
            <v>-2249.3311689629754</v>
          </cell>
          <cell r="K119">
            <v>-2387.2900601327974</v>
          </cell>
          <cell r="L119">
            <v>-2407.6776034948548</v>
          </cell>
          <cell r="M119">
            <v>-2358.9838180386414</v>
          </cell>
          <cell r="N119">
            <v>-2045.9702025132883</v>
          </cell>
          <cell r="O119">
            <v>-1418.4730154910831</v>
          </cell>
          <cell r="P119">
            <v>-1238.842405440568</v>
          </cell>
          <cell r="R119">
            <v>-57.396387346789901</v>
          </cell>
          <cell r="S119">
            <v>72.187015185573728</v>
          </cell>
          <cell r="T119">
            <v>132.81705035185774</v>
          </cell>
          <cell r="U119">
            <v>-153.94594121185477</v>
          </cell>
          <cell r="V119">
            <v>-293.68180324903278</v>
          </cell>
          <cell r="W119">
            <v>-268.71165619916201</v>
          </cell>
          <cell r="X119">
            <v>-370.17546215530211</v>
          </cell>
          <cell r="Y119">
            <v>-502.60466488127861</v>
          </cell>
          <cell r="Z119"/>
          <cell r="AA119"/>
        </row>
        <row r="120">
          <cell r="A120"/>
          <cell r="B120" t="str">
            <v>Capex - outros</v>
          </cell>
          <cell r="C120"/>
          <cell r="D120"/>
          <cell r="E120">
            <v>-70</v>
          </cell>
          <cell r="F120">
            <v>-108</v>
          </cell>
          <cell r="G120">
            <v>-144.67840418240795</v>
          </cell>
          <cell r="H120">
            <v>-198.60351953224611</v>
          </cell>
          <cell r="I120">
            <v>-259.70247122446392</v>
          </cell>
          <cell r="J120">
            <v>-331.05534720177491</v>
          </cell>
          <cell r="K120">
            <v>-407.87307437594643</v>
          </cell>
          <cell r="L120">
            <v>-489.42015781861534</v>
          </cell>
          <cell r="M120">
            <v>-569.90560865948532</v>
          </cell>
          <cell r="N120">
            <v>-645.16837775677129</v>
          </cell>
          <cell r="O120">
            <v>-703.55560364304927</v>
          </cell>
          <cell r="P120">
            <v>-744.36534643236428</v>
          </cell>
          <cell r="R120">
            <v>-29.4</v>
          </cell>
          <cell r="S120">
            <v>-13.300000000000004</v>
          </cell>
          <cell r="T120">
            <v>-13.5</v>
          </cell>
          <cell r="U120">
            <v>-51.799999999999983</v>
          </cell>
          <cell r="V120">
            <v>-36.4</v>
          </cell>
          <cell r="W120">
            <v>-34.314959673888779</v>
          </cell>
          <cell r="X120">
            <v>-36.079729028545927</v>
          </cell>
          <cell r="Y120">
            <v>-37.883715479973226</v>
          </cell>
          <cell r="Z120"/>
          <cell r="AA120"/>
        </row>
        <row r="121">
          <cell r="A121"/>
          <cell r="B121" t="str">
            <v>Capex - outros (% receita)</v>
          </cell>
          <cell r="C121"/>
          <cell r="D121"/>
          <cell r="E121">
            <v>-1.7548697635939733E-2</v>
          </cell>
          <cell r="F121">
            <v>-2.5723472668810289E-2</v>
          </cell>
          <cell r="G121">
            <v>-2.6451740887082523E-2</v>
          </cell>
          <cell r="H121">
            <v>-2.6451740887082523E-2</v>
          </cell>
          <cell r="I121">
            <v>-2.6451740887082523E-2</v>
          </cell>
          <cell r="J121">
            <v>-2.6451740887082523E-2</v>
          </cell>
          <cell r="K121">
            <v>-2.6451740887082523E-2</v>
          </cell>
          <cell r="L121">
            <v>-2.6451740887082523E-2</v>
          </cell>
          <cell r="M121">
            <v>-2.6451740887082523E-2</v>
          </cell>
          <cell r="N121">
            <v>-2.6451740887082523E-2</v>
          </cell>
          <cell r="O121">
            <v>-2.6451740887082523E-2</v>
          </cell>
          <cell r="P121">
            <v>-2.6451740887082523E-2</v>
          </cell>
          <cell r="R121">
            <v>-2.5585240623096337E-2</v>
          </cell>
          <cell r="S121">
            <v>-1.7941454202077437E-2</v>
          </cell>
          <cell r="T121">
            <v>-1.3192612137203165E-2</v>
          </cell>
          <cell r="U121">
            <v>-4.0317559153175579E-2</v>
          </cell>
          <cell r="V121">
            <v>-2.888430407871766E-2</v>
          </cell>
          <cell r="W121">
            <v>-2.5723472668810289E-2</v>
          </cell>
          <cell r="X121">
            <v>-2.5723472668810289E-2</v>
          </cell>
          <cell r="Y121">
            <v>-2.5723472668810289E-2</v>
          </cell>
          <cell r="Z121"/>
          <cell r="AA121"/>
        </row>
        <row r="122">
          <cell r="A122"/>
          <cell r="B122" t="str">
            <v>Depreciação outros</v>
          </cell>
          <cell r="C122"/>
          <cell r="D122"/>
          <cell r="E122">
            <v>-171.7</v>
          </cell>
          <cell r="F122">
            <v>-193.4</v>
          </cell>
          <cell r="G122">
            <v>-270.22348141657221</v>
          </cell>
          <cell r="H122">
            <v>-398.18562400188745</v>
          </cell>
          <cell r="I122">
            <v>-548.07802494979842</v>
          </cell>
          <cell r="J122">
            <v>-704.73906881387995</v>
          </cell>
          <cell r="K122">
            <v>-870.80643454038625</v>
          </cell>
          <cell r="L122">
            <v>-1052.6790137200373</v>
          </cell>
          <cell r="M122">
            <v>-1237.3741385338637</v>
          </cell>
          <cell r="N122">
            <v>-1409.7307311483826</v>
          </cell>
          <cell r="O122">
            <v>-1554.3737236996233</v>
          </cell>
          <cell r="P122">
            <v>-1620.8766203384182</v>
          </cell>
          <cell r="R122">
            <v>-45.099999999999994</v>
          </cell>
          <cell r="S122">
            <v>-48.9</v>
          </cell>
          <cell r="T122">
            <v>-49.5</v>
          </cell>
          <cell r="U122">
            <v>-49.8</v>
          </cell>
          <cell r="V122">
            <v>-50.8</v>
          </cell>
          <cell r="W122">
            <v>-70.539670445243061</v>
          </cell>
          <cell r="X122">
            <v>-73.631860793357149</v>
          </cell>
          <cell r="Y122">
            <v>-75.251950177971963</v>
          </cell>
          <cell r="Z122"/>
          <cell r="AA122"/>
        </row>
        <row r="123">
          <cell r="A123"/>
          <cell r="B123" t="str">
            <v>Capex líquido - outros</v>
          </cell>
          <cell r="C123"/>
          <cell r="D123"/>
          <cell r="E123">
            <v>101.69999999999999</v>
          </cell>
          <cell r="F123">
            <v>85.4</v>
          </cell>
          <cell r="G123">
            <v>125.54507723416427</v>
          </cell>
          <cell r="H123">
            <v>199.58210446964134</v>
          </cell>
          <cell r="I123">
            <v>288.3755537253345</v>
          </cell>
          <cell r="J123">
            <v>373.68372161210505</v>
          </cell>
          <cell r="K123">
            <v>462.93336016443982</v>
          </cell>
          <cell r="L123">
            <v>563.25885590142207</v>
          </cell>
          <cell r="M123">
            <v>667.46852987437842</v>
          </cell>
          <cell r="N123">
            <v>764.56235339161128</v>
          </cell>
          <cell r="O123">
            <v>850.818120056574</v>
          </cell>
          <cell r="P123">
            <v>876.51127390605393</v>
          </cell>
          <cell r="R123">
            <v>15.699999999999996</v>
          </cell>
          <cell r="S123">
            <v>35.599999999999994</v>
          </cell>
          <cell r="T123">
            <v>36</v>
          </cell>
          <cell r="U123">
            <v>-1.9999999999999858</v>
          </cell>
          <cell r="V123">
            <v>14.399999999999999</v>
          </cell>
          <cell r="W123">
            <v>36.224710771354282</v>
          </cell>
          <cell r="X123">
            <v>37.552131764811222</v>
          </cell>
          <cell r="Y123">
            <v>37.368234697998737</v>
          </cell>
          <cell r="Z123"/>
          <cell r="AA123"/>
        </row>
      </sheetData>
      <sheetData sheetId="10"/>
      <sheetData sheetId="11">
        <row r="3">
          <cell r="B3"/>
          <cell r="C3" t="str">
            <v>DADOS OPERACIONAIS</v>
          </cell>
          <cell r="D3">
            <v>2017</v>
          </cell>
          <cell r="E3">
            <v>2018</v>
          </cell>
          <cell r="F3">
            <v>2019</v>
          </cell>
          <cell r="G3">
            <v>2020</v>
          </cell>
          <cell r="H3">
            <v>2021</v>
          </cell>
          <cell r="I3">
            <v>2022</v>
          </cell>
          <cell r="J3">
            <v>2023</v>
          </cell>
          <cell r="K3">
            <v>2024</v>
          </cell>
          <cell r="L3">
            <v>2025</v>
          </cell>
          <cell r="M3">
            <v>2026</v>
          </cell>
          <cell r="N3">
            <v>2027</v>
          </cell>
          <cell r="O3">
            <v>2028</v>
          </cell>
          <cell r="P3">
            <v>2029</v>
          </cell>
          <cell r="Q3" t="str">
            <v>PPT</v>
          </cell>
          <cell r="R3"/>
          <cell r="S3" t="str">
            <v>4T19</v>
          </cell>
          <cell r="T3" t="str">
            <v>1T20</v>
          </cell>
          <cell r="U3" t="str">
            <v>2T20</v>
          </cell>
          <cell r="V3" t="str">
            <v>3T20</v>
          </cell>
          <cell r="W3" t="str">
            <v>4T20</v>
          </cell>
          <cell r="X3" t="str">
            <v>1T21</v>
          </cell>
          <cell r="Y3" t="str">
            <v>2T21</v>
          </cell>
          <cell r="Z3" t="str">
            <v>3T21</v>
          </cell>
          <cell r="AA3" t="str">
            <v>4T21</v>
          </cell>
        </row>
        <row r="4"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  <cell r="AA4"/>
        </row>
        <row r="5">
          <cell r="B5"/>
          <cell r="C5" t="str">
            <v>Frota média operacional:</v>
          </cell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</row>
        <row r="6">
          <cell r="B6">
            <v>1</v>
          </cell>
          <cell r="C6" t="str">
            <v xml:space="preserve">  Aluguel de carros</v>
          </cell>
          <cell r="D6">
            <v>94194</v>
          </cell>
          <cell r="E6">
            <v>130058</v>
          </cell>
          <cell r="F6">
            <v>173649</v>
          </cell>
          <cell r="G6">
            <v>200742</v>
          </cell>
          <cell r="H6">
            <v>203957.03831083336</v>
          </cell>
          <cell r="I6">
            <v>266806.65326455695</v>
          </cell>
          <cell r="J6">
            <v>335553.41474840802</v>
          </cell>
          <cell r="K6">
            <v>410567.95352204621</v>
          </cell>
          <cell r="L6">
            <v>491398.51937169908</v>
          </cell>
          <cell r="M6">
            <v>571250.77876960021</v>
          </cell>
          <cell r="N6">
            <v>644442.28479945532</v>
          </cell>
          <cell r="O6">
            <v>704858.74899940414</v>
          </cell>
          <cell r="P6">
            <v>746709.73722124379</v>
          </cell>
          <cell r="Q6">
            <v>765377.48065177479</v>
          </cell>
          <cell r="R6"/>
          <cell r="S6">
            <v>201559</v>
          </cell>
          <cell r="T6">
            <v>211512</v>
          </cell>
          <cell r="U6">
            <v>204931</v>
          </cell>
          <cell r="V6">
            <v>192745</v>
          </cell>
          <cell r="W6">
            <v>193782</v>
          </cell>
          <cell r="X6">
            <v>196980.14909333331</v>
          </cell>
          <cell r="Y6">
            <v>197588.76250000001</v>
          </cell>
          <cell r="Z6">
            <v>205492.31300000002</v>
          </cell>
          <cell r="AA6">
            <v>215766.92865000005</v>
          </cell>
        </row>
        <row r="7">
          <cell r="B7">
            <v>2</v>
          </cell>
          <cell r="C7" t="str">
            <v xml:space="preserve">  Gestão de frotas</v>
          </cell>
          <cell r="D7">
            <v>36804</v>
          </cell>
          <cell r="E7">
            <v>44404</v>
          </cell>
          <cell r="F7">
            <v>55726</v>
          </cell>
          <cell r="G7">
            <v>59801</v>
          </cell>
          <cell r="H7">
            <v>64159.156740000006</v>
          </cell>
          <cell r="I7">
            <v>86690.777074226819</v>
          </cell>
          <cell r="J7">
            <v>109718.01473456831</v>
          </cell>
          <cell r="K7">
            <v>135090.30564193724</v>
          </cell>
          <cell r="L7">
            <v>161686.2095651936</v>
          </cell>
          <cell r="M7">
            <v>187960.21861953757</v>
          </cell>
          <cell r="N7">
            <v>212042.62163016584</v>
          </cell>
          <cell r="O7">
            <v>231921.61740799388</v>
          </cell>
          <cell r="P7">
            <v>245691.96344159349</v>
          </cell>
          <cell r="Q7">
            <v>251834.26252763331</v>
          </cell>
          <cell r="R7"/>
          <cell r="S7">
            <v>61330</v>
          </cell>
          <cell r="T7">
            <v>61193</v>
          </cell>
          <cell r="U7">
            <v>61686</v>
          </cell>
          <cell r="V7">
            <v>58310</v>
          </cell>
          <cell r="W7">
            <v>58017</v>
          </cell>
          <cell r="X7">
            <v>59124</v>
          </cell>
          <cell r="Y7">
            <v>63062.78</v>
          </cell>
          <cell r="Z7">
            <v>65585.291200000007</v>
          </cell>
          <cell r="AA7">
            <v>68864.555760000017</v>
          </cell>
        </row>
        <row r="8">
          <cell r="B8">
            <v>3</v>
          </cell>
          <cell r="C8" t="str">
            <v xml:space="preserve">    Total</v>
          </cell>
          <cell r="D8">
            <v>130998</v>
          </cell>
          <cell r="E8">
            <v>174462</v>
          </cell>
          <cell r="F8">
            <v>229375</v>
          </cell>
          <cell r="G8">
            <v>260543</v>
          </cell>
          <cell r="H8">
            <v>268116.19505083334</v>
          </cell>
          <cell r="I8">
            <v>353497.43033878377</v>
          </cell>
          <cell r="J8">
            <v>445271.42948297632</v>
          </cell>
          <cell r="K8">
            <v>545658.2591639834</v>
          </cell>
          <cell r="L8">
            <v>653084.7289368927</v>
          </cell>
          <cell r="M8">
            <v>759210.99738913774</v>
          </cell>
          <cell r="N8">
            <v>856484.90642962116</v>
          </cell>
          <cell r="O8">
            <v>936780.36640739802</v>
          </cell>
          <cell r="P8">
            <v>992401.70066283725</v>
          </cell>
          <cell r="Q8">
            <v>1017211.7431794081</v>
          </cell>
          <cell r="R8"/>
          <cell r="S8">
            <v>262889</v>
          </cell>
          <cell r="T8">
            <v>272705</v>
          </cell>
          <cell r="U8">
            <v>266617</v>
          </cell>
          <cell r="V8">
            <v>251055</v>
          </cell>
          <cell r="W8">
            <v>251799</v>
          </cell>
          <cell r="X8">
            <v>256104.14909333331</v>
          </cell>
          <cell r="Y8">
            <v>260651.54250000001</v>
          </cell>
          <cell r="Z8">
            <v>271077.60420000006</v>
          </cell>
          <cell r="AA8">
            <v>284631.48441000003</v>
          </cell>
        </row>
        <row r="9">
          <cell r="B9">
            <v>4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</row>
        <row r="10">
          <cell r="B10">
            <v>5</v>
          </cell>
          <cell r="C10" t="str">
            <v>Frota média alugada: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</row>
        <row r="11">
          <cell r="B11">
            <v>6</v>
          </cell>
          <cell r="C11" t="str">
            <v xml:space="preserve">  Aluguel de carros</v>
          </cell>
          <cell r="D11">
            <v>69762</v>
          </cell>
          <cell r="E11">
            <v>97245</v>
          </cell>
          <cell r="F11">
            <v>128718</v>
          </cell>
          <cell r="G11">
            <v>140151</v>
          </cell>
          <cell r="H11">
            <v>162136.35083000001</v>
          </cell>
          <cell r="I11">
            <v>210777.25607900001</v>
          </cell>
          <cell r="J11">
            <v>266764.96472498437</v>
          </cell>
          <cell r="K11">
            <v>328454.36281763698</v>
          </cell>
          <cell r="L11">
            <v>393118.81549735926</v>
          </cell>
          <cell r="M11">
            <v>457000.62301568018</v>
          </cell>
          <cell r="N11">
            <v>515553.82783956424</v>
          </cell>
          <cell r="O11">
            <v>563886.99919952336</v>
          </cell>
          <cell r="P11">
            <v>597367.78977699508</v>
          </cell>
          <cell r="Q11">
            <v>612301.98452141986</v>
          </cell>
          <cell r="R11"/>
          <cell r="S11">
            <v>150417</v>
          </cell>
          <cell r="T11">
            <v>156620</v>
          </cell>
          <cell r="U11">
            <v>108307</v>
          </cell>
          <cell r="V11">
            <v>139060</v>
          </cell>
          <cell r="W11">
            <v>156615</v>
          </cell>
          <cell r="X11">
            <v>153467</v>
          </cell>
          <cell r="Y11">
            <v>158071.01</v>
          </cell>
          <cell r="Z11">
            <v>164393.85040000002</v>
          </cell>
          <cell r="AA11">
            <v>172613.54292000004</v>
          </cell>
        </row>
        <row r="12">
          <cell r="B12">
            <v>7</v>
          </cell>
          <cell r="C12" t="str">
            <v xml:space="preserve">  Gestão de frotas</v>
          </cell>
          <cell r="D12">
            <v>35424</v>
          </cell>
          <cell r="E12">
            <v>42321</v>
          </cell>
          <cell r="F12">
            <v>53029</v>
          </cell>
          <cell r="G12">
            <v>59244</v>
          </cell>
          <cell r="H12">
            <v>64684.656740000006</v>
          </cell>
          <cell r="I12">
            <v>84090.05376200001</v>
          </cell>
          <cell r="J12">
            <v>106426.47429253126</v>
          </cell>
          <cell r="K12">
            <v>131037.59647267911</v>
          </cell>
          <cell r="L12">
            <v>156835.62327823779</v>
          </cell>
          <cell r="M12">
            <v>182321.41206095144</v>
          </cell>
          <cell r="N12">
            <v>205681.34298126085</v>
          </cell>
          <cell r="O12">
            <v>224963.96888575406</v>
          </cell>
          <cell r="P12">
            <v>238321.20453834569</v>
          </cell>
          <cell r="Q12">
            <v>244279.23465180432</v>
          </cell>
          <cell r="R12"/>
          <cell r="S12">
            <v>57582</v>
          </cell>
          <cell r="T12">
            <v>58556</v>
          </cell>
          <cell r="U12">
            <v>58632</v>
          </cell>
          <cell r="V12">
            <v>59260</v>
          </cell>
          <cell r="W12">
            <v>60530</v>
          </cell>
          <cell r="X12">
            <v>61226</v>
          </cell>
          <cell r="Y12">
            <v>63062.78</v>
          </cell>
          <cell r="Z12">
            <v>65585.291200000007</v>
          </cell>
          <cell r="AA12">
            <v>68864.555760000017</v>
          </cell>
        </row>
        <row r="13">
          <cell r="B13">
            <v>8</v>
          </cell>
          <cell r="C13" t="str">
            <v xml:space="preserve">    Total</v>
          </cell>
          <cell r="D13">
            <v>105186</v>
          </cell>
          <cell r="E13">
            <v>139566</v>
          </cell>
          <cell r="F13">
            <v>181747</v>
          </cell>
          <cell r="G13">
            <v>199395</v>
          </cell>
          <cell r="H13">
            <v>226821.00757000002</v>
          </cell>
          <cell r="I13">
            <v>294867.30984100001</v>
          </cell>
          <cell r="J13">
            <v>373191.43901751563</v>
          </cell>
          <cell r="K13">
            <v>459491.9592903161</v>
          </cell>
          <cell r="L13">
            <v>549954.43877559702</v>
          </cell>
          <cell r="M13">
            <v>639322.03507663158</v>
          </cell>
          <cell r="N13">
            <v>721235.17082082503</v>
          </cell>
          <cell r="O13">
            <v>788850.96808527736</v>
          </cell>
          <cell r="P13">
            <v>835688.99431534077</v>
          </cell>
          <cell r="Q13">
            <v>856581.21917322418</v>
          </cell>
          <cell r="R13"/>
          <cell r="S13">
            <v>207999</v>
          </cell>
          <cell r="T13">
            <v>215176</v>
          </cell>
          <cell r="U13">
            <v>166939</v>
          </cell>
          <cell r="V13">
            <v>198320</v>
          </cell>
          <cell r="W13">
            <v>217145</v>
          </cell>
          <cell r="X13">
            <v>214693</v>
          </cell>
          <cell r="Y13">
            <v>221133.79</v>
          </cell>
          <cell r="Z13">
            <v>229979.14160000003</v>
          </cell>
          <cell r="AA13">
            <v>241478.09868000005</v>
          </cell>
        </row>
        <row r="14">
          <cell r="B14">
            <v>9</v>
          </cell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/>
          <cell r="AA14"/>
        </row>
        <row r="15">
          <cell r="B15">
            <v>10</v>
          </cell>
          <cell r="C15" t="str">
            <v>Idade média da frota operacional (meses)</v>
          </cell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</row>
        <row r="16">
          <cell r="B16">
            <v>11</v>
          </cell>
          <cell r="C16" t="str">
            <v xml:space="preserve">  Aluguel de carros</v>
          </cell>
          <cell r="D16">
            <v>6.5</v>
          </cell>
          <cell r="E16">
            <v>7.2</v>
          </cell>
          <cell r="F16">
            <v>7</v>
          </cell>
          <cell r="G16">
            <v>10</v>
          </cell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>
            <v>6.7</v>
          </cell>
          <cell r="T16">
            <v>7.6</v>
          </cell>
          <cell r="U16">
            <v>9.5</v>
          </cell>
          <cell r="V16">
            <v>11.2</v>
          </cell>
          <cell r="W16">
            <v>11.6</v>
          </cell>
          <cell r="X16">
            <v>12.6</v>
          </cell>
          <cell r="Y16"/>
          <cell r="Z16"/>
          <cell r="AA16"/>
        </row>
        <row r="17">
          <cell r="B17">
            <v>12</v>
          </cell>
          <cell r="C17" t="str">
            <v xml:space="preserve">  Gestão de frotas</v>
          </cell>
          <cell r="D17">
            <v>18.100000000000001</v>
          </cell>
          <cell r="E17">
            <v>15.1</v>
          </cell>
          <cell r="F17">
            <v>15.1</v>
          </cell>
          <cell r="G17">
            <v>17.399999999999999</v>
          </cell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>
            <v>14.7</v>
          </cell>
          <cell r="T17">
            <v>15.3</v>
          </cell>
          <cell r="U17">
            <v>16.8</v>
          </cell>
          <cell r="V17">
            <v>18.2</v>
          </cell>
          <cell r="W17">
            <v>19.100000000000001</v>
          </cell>
          <cell r="X17">
            <v>19.5</v>
          </cell>
          <cell r="Y17"/>
          <cell r="Z17"/>
          <cell r="AA17"/>
        </row>
        <row r="18">
          <cell r="B18">
            <v>13</v>
          </cell>
          <cell r="C18" t="str">
            <v xml:space="preserve">Idade média da frota total operacional </v>
          </cell>
          <cell r="D18">
            <v>9.8000000000000007</v>
          </cell>
          <cell r="E18">
            <v>9.3000000000000007</v>
          </cell>
          <cell r="F18">
            <v>9</v>
          </cell>
          <cell r="G18">
            <v>11.7</v>
          </cell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>
            <v>8.6</v>
          </cell>
          <cell r="T18">
            <v>9.4</v>
          </cell>
          <cell r="U18">
            <v>0</v>
          </cell>
          <cell r="V18">
            <v>12.9</v>
          </cell>
          <cell r="W18">
            <v>13.4</v>
          </cell>
          <cell r="X18">
            <v>14.3</v>
          </cell>
          <cell r="Y18"/>
          <cell r="Z18"/>
          <cell r="AA18"/>
        </row>
        <row r="19">
          <cell r="B19">
            <v>14</v>
          </cell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</row>
        <row r="20">
          <cell r="B20">
            <v>15</v>
          </cell>
          <cell r="C20" t="str">
            <v>Frota no final do período:</v>
          </cell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</row>
        <row r="21">
          <cell r="B21">
            <v>16</v>
          </cell>
          <cell r="C21" t="str">
            <v xml:space="preserve">  Aluguel de carros</v>
          </cell>
          <cell r="D21">
            <v>135578</v>
          </cell>
          <cell r="E21">
            <v>177672</v>
          </cell>
          <cell r="F21">
            <v>238174</v>
          </cell>
          <cell r="G21">
            <v>216334</v>
          </cell>
          <cell r="H21">
            <v>239741.03183333337</v>
          </cell>
          <cell r="I21">
            <v>333508.31658069615</v>
          </cell>
          <cell r="J21">
            <v>409836.23175378074</v>
          </cell>
          <cell r="K21">
            <v>493971.22672593233</v>
          </cell>
          <cell r="L21">
            <v>582525.79144856217</v>
          </cell>
          <cell r="M21">
            <v>667370.17931331997</v>
          </cell>
          <cell r="N21">
            <v>742119.6968293034</v>
          </cell>
          <cell r="O21">
            <v>800259.12431962171</v>
          </cell>
          <cell r="P21">
            <v>786010.2497065725</v>
          </cell>
          <cell r="Q21">
            <v>805660.50594923669</v>
          </cell>
          <cell r="R21"/>
          <cell r="S21">
            <v>238174</v>
          </cell>
          <cell r="T21">
            <v>241219</v>
          </cell>
          <cell r="U21">
            <v>225870</v>
          </cell>
          <cell r="V21">
            <v>207491</v>
          </cell>
          <cell r="W21">
            <v>216334</v>
          </cell>
          <cell r="X21">
            <v>208791</v>
          </cell>
          <cell r="Y21">
            <v>219543.06944444444</v>
          </cell>
          <cell r="Z21">
            <v>228324.79222222226</v>
          </cell>
          <cell r="AA21">
            <v>239741.03183333337</v>
          </cell>
        </row>
        <row r="22">
          <cell r="B22">
            <v>17</v>
          </cell>
          <cell r="C22" t="str">
            <v xml:space="preserve">  Gestão de frotas</v>
          </cell>
          <cell r="D22">
            <v>44877</v>
          </cell>
          <cell r="E22">
            <v>54430</v>
          </cell>
          <cell r="F22">
            <v>68957</v>
          </cell>
          <cell r="G22">
            <v>61657</v>
          </cell>
          <cell r="H22">
            <v>74096.120141776293</v>
          </cell>
          <cell r="I22">
            <v>99644.571349685997</v>
          </cell>
          <cell r="J22">
            <v>124679.56219837308</v>
          </cell>
          <cell r="K22">
            <v>151699.31161371386</v>
          </cell>
          <cell r="L22">
            <v>179446.52110418587</v>
          </cell>
          <cell r="M22">
            <v>206200.52995033743</v>
          </cell>
          <cell r="N22">
            <v>229967.54642804843</v>
          </cell>
          <cell r="O22">
            <v>248691.32546182556</v>
          </cell>
          <cell r="P22">
            <v>258623.11941220367</v>
          </cell>
          <cell r="Q22">
            <v>265088.69739750877</v>
          </cell>
          <cell r="R22"/>
          <cell r="S22">
            <v>68957</v>
          </cell>
          <cell r="T22">
            <v>67777</v>
          </cell>
          <cell r="U22">
            <v>65585</v>
          </cell>
          <cell r="V22">
            <v>60637</v>
          </cell>
          <cell r="W22">
            <v>61657</v>
          </cell>
          <cell r="X22">
            <v>65622</v>
          </cell>
          <cell r="Y22">
            <v>67853.589873421501</v>
          </cell>
          <cell r="Z22">
            <v>70567.733468358376</v>
          </cell>
          <cell r="AA22">
            <v>74096.120141776293</v>
          </cell>
        </row>
        <row r="23">
          <cell r="B23">
            <v>18</v>
          </cell>
          <cell r="C23" t="str">
            <v xml:space="preserve">    Total</v>
          </cell>
          <cell r="D23">
            <v>180455</v>
          </cell>
          <cell r="E23">
            <v>232102</v>
          </cell>
          <cell r="F23">
            <v>307131</v>
          </cell>
          <cell r="G23">
            <v>277991</v>
          </cell>
          <cell r="H23">
            <v>313837.15197510965</v>
          </cell>
          <cell r="I23">
            <v>433152.88793038216</v>
          </cell>
          <cell r="J23">
            <v>534515.79395215376</v>
          </cell>
          <cell r="K23">
            <v>645670.53833964618</v>
          </cell>
          <cell r="L23">
            <v>761972.31255274802</v>
          </cell>
          <cell r="M23">
            <v>873570.70926365745</v>
          </cell>
          <cell r="N23">
            <v>972087.2432573518</v>
          </cell>
          <cell r="O23">
            <v>1048950.4497814472</v>
          </cell>
          <cell r="P23">
            <v>1044633.3691187762</v>
          </cell>
          <cell r="Q23">
            <v>1070749.2033467456</v>
          </cell>
          <cell r="R23"/>
          <cell r="S23">
            <v>307131</v>
          </cell>
          <cell r="T23">
            <v>308996</v>
          </cell>
          <cell r="U23">
            <v>291455</v>
          </cell>
          <cell r="V23">
            <v>268128</v>
          </cell>
          <cell r="W23">
            <v>277991</v>
          </cell>
          <cell r="X23">
            <v>274413</v>
          </cell>
          <cell r="Y23">
            <v>287396.65931786597</v>
          </cell>
          <cell r="Z23">
            <v>298892.5256905806</v>
          </cell>
          <cell r="AA23">
            <v>313837.15197510965</v>
          </cell>
        </row>
        <row r="24">
          <cell r="B24">
            <v>19</v>
          </cell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  <cell r="AA24"/>
        </row>
        <row r="25">
          <cell r="B25">
            <v>20</v>
          </cell>
          <cell r="C25" t="str">
            <v xml:space="preserve">  Frota gerenciada no final do período - Gestão de frotas </v>
          </cell>
          <cell r="D25">
            <v>94</v>
          </cell>
          <cell r="E25">
            <v>57</v>
          </cell>
          <cell r="F25">
            <v>32</v>
          </cell>
          <cell r="G25">
            <v>105</v>
          </cell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>
            <v>32</v>
          </cell>
          <cell r="T25">
            <v>27</v>
          </cell>
          <cell r="U25">
            <v>27</v>
          </cell>
          <cell r="V25">
            <v>111</v>
          </cell>
          <cell r="W25">
            <v>105</v>
          </cell>
          <cell r="X25">
            <v>103</v>
          </cell>
          <cell r="Y25"/>
          <cell r="Z25"/>
          <cell r="AA25"/>
        </row>
        <row r="26">
          <cell r="B26">
            <v>21</v>
          </cell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  <cell r="AA26"/>
        </row>
        <row r="27">
          <cell r="B27">
            <v>22</v>
          </cell>
          <cell r="C27" t="str">
            <v>Investimento em Frota (Em R$ milhões)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</row>
        <row r="28">
          <cell r="B28">
            <v>23</v>
          </cell>
          <cell r="C28" t="str">
            <v xml:space="preserve">  Aluguel de carros</v>
          </cell>
          <cell r="D28">
            <v>4581.8</v>
          </cell>
          <cell r="E28">
            <v>5785.2</v>
          </cell>
          <cell r="F28">
            <v>8802.1</v>
          </cell>
          <cell r="G28">
            <v>4541.8999999999996</v>
          </cell>
          <cell r="H28">
            <v>10458.053824881728</v>
          </cell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>
            <v>2748.6129999999998</v>
          </cell>
          <cell r="T28">
            <v>1533.203</v>
          </cell>
          <cell r="U28">
            <v>57.4</v>
          </cell>
          <cell r="V28">
            <v>859.7</v>
          </cell>
          <cell r="W28">
            <v>2091.6</v>
          </cell>
          <cell r="X28">
            <v>1055.1289999999999</v>
          </cell>
          <cell r="Y28">
            <v>2759.9773634066869</v>
          </cell>
          <cell r="Z28">
            <v>3017.0414136283239</v>
          </cell>
          <cell r="AA28">
            <v>3625.906047846719</v>
          </cell>
        </row>
        <row r="29">
          <cell r="B29">
            <v>24</v>
          </cell>
          <cell r="C29" t="str">
            <v xml:space="preserve">  Gestão de frotas</v>
          </cell>
          <cell r="D29">
            <v>881.5</v>
          </cell>
          <cell r="E29">
            <v>1189.2</v>
          </cell>
          <cell r="F29">
            <v>1472.6</v>
          </cell>
          <cell r="G29">
            <v>975.7</v>
          </cell>
          <cell r="H29">
            <v>2573.1826069537769</v>
          </cell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>
            <v>382.053</v>
          </cell>
          <cell r="T29">
            <v>302.971</v>
          </cell>
          <cell r="U29">
            <v>114.4</v>
          </cell>
          <cell r="V29">
            <v>210.1</v>
          </cell>
          <cell r="W29">
            <v>348.3</v>
          </cell>
          <cell r="X29">
            <v>474.68099999999998</v>
          </cell>
          <cell r="Y29">
            <v>575.75792702146077</v>
          </cell>
          <cell r="Z29">
            <v>684.15954810822984</v>
          </cell>
          <cell r="AA29">
            <v>838.58413182408651</v>
          </cell>
        </row>
        <row r="30">
          <cell r="B30">
            <v>25</v>
          </cell>
          <cell r="C30" t="str">
            <v xml:space="preserve">    Total</v>
          </cell>
          <cell r="D30">
            <v>5463.3</v>
          </cell>
          <cell r="E30">
            <v>6974.4</v>
          </cell>
          <cell r="F30">
            <v>10274.700000000001</v>
          </cell>
          <cell r="G30">
            <v>5517.5999999999995</v>
          </cell>
          <cell r="H30">
            <v>13031.236431835508</v>
          </cell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>
            <v>3130.6659999999997</v>
          </cell>
          <cell r="T30">
            <v>1836.174</v>
          </cell>
          <cell r="U30">
            <v>171.8</v>
          </cell>
          <cell r="V30">
            <v>1069.8</v>
          </cell>
          <cell r="W30">
            <v>2439.9</v>
          </cell>
          <cell r="X30">
            <v>1529.81</v>
          </cell>
          <cell r="Y30">
            <v>3335.7352904281479</v>
          </cell>
          <cell r="Z30">
            <v>3701.2009617365538</v>
          </cell>
          <cell r="AA30">
            <v>4464.4901796708054</v>
          </cell>
        </row>
        <row r="31">
          <cell r="B31">
            <v>26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</row>
        <row r="32">
          <cell r="B32">
            <v>27</v>
          </cell>
          <cell r="C32" t="str">
            <v>Número de diárias (em milhares):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</row>
        <row r="33">
          <cell r="B33">
            <v>28</v>
          </cell>
          <cell r="C33" t="str">
            <v xml:space="preserve">  Aluguel de carros - Total</v>
          </cell>
          <cell r="D33">
            <v>25494</v>
          </cell>
          <cell r="E33">
            <v>35514.6</v>
          </cell>
          <cell r="F33">
            <v>47028.978000000003</v>
          </cell>
          <cell r="G33">
            <v>51286.400000000001</v>
          </cell>
          <cell r="H33">
            <v>59188.450095440014</v>
          </cell>
          <cell r="I33">
            <v>76933.698468835006</v>
          </cell>
          <cell r="J33">
            <v>97369.212124619284</v>
          </cell>
          <cell r="K33">
            <v>120214.29679125512</v>
          </cell>
          <cell r="L33">
            <v>143488.36765653614</v>
          </cell>
          <cell r="M33">
            <v>166805.22740072329</v>
          </cell>
          <cell r="N33">
            <v>188177.14716144095</v>
          </cell>
          <cell r="O33">
            <v>206382.64170702556</v>
          </cell>
          <cell r="P33">
            <v>218039.2432686032</v>
          </cell>
          <cell r="Q33">
            <v>223490.22435031825</v>
          </cell>
          <cell r="R33"/>
          <cell r="S33">
            <v>13840.857</v>
          </cell>
          <cell r="T33">
            <v>14245.67</v>
          </cell>
          <cell r="U33">
            <v>9851.7999999999993</v>
          </cell>
          <cell r="V33">
            <v>12780.4</v>
          </cell>
          <cell r="W33">
            <v>14408.5</v>
          </cell>
          <cell r="X33">
            <v>13799.308000000001</v>
          </cell>
          <cell r="Y33">
            <v>14384.46191</v>
          </cell>
          <cell r="Z33">
            <v>15124.234236800003</v>
          </cell>
          <cell r="AA33">
            <v>15880.445948640005</v>
          </cell>
        </row>
        <row r="34">
          <cell r="B34">
            <v>29</v>
          </cell>
          <cell r="C34" t="str">
            <v xml:space="preserve">  Diárias referente sub-locação para Gestão de Frotas</v>
          </cell>
          <cell r="D34">
            <v>-230.4</v>
          </cell>
          <cell r="E34">
            <v>-230.1</v>
          </cell>
          <cell r="F34">
            <v>-283.04500000000002</v>
          </cell>
          <cell r="G34">
            <v>-839.9</v>
          </cell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>
            <v>-70.367000000000004</v>
          </cell>
          <cell r="T34">
            <v>-78.085999999999999</v>
          </cell>
          <cell r="U34">
            <v>-52.4</v>
          </cell>
          <cell r="V34">
            <v>-286.10000000000002</v>
          </cell>
          <cell r="W34">
            <v>-423.3</v>
          </cell>
          <cell r="X34">
            <v>-403.30700000000002</v>
          </cell>
          <cell r="Y34"/>
          <cell r="Z34"/>
          <cell r="AA34"/>
        </row>
        <row r="35">
          <cell r="B35">
            <v>30</v>
          </cell>
          <cell r="C35" t="str">
            <v xml:space="preserve">    Aluguel de carros - líquido</v>
          </cell>
          <cell r="D35">
            <v>25263.599999999999</v>
          </cell>
          <cell r="E35">
            <v>35284.5</v>
          </cell>
          <cell r="F35">
            <v>46745.933000000005</v>
          </cell>
          <cell r="G35">
            <v>50446.5</v>
          </cell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>
            <v>13770.49</v>
          </cell>
          <cell r="T35">
            <v>14167.584000000001</v>
          </cell>
          <cell r="U35">
            <v>9799.4</v>
          </cell>
          <cell r="V35">
            <v>12494.3</v>
          </cell>
          <cell r="W35">
            <v>13985.2</v>
          </cell>
          <cell r="X35">
            <v>13396.001</v>
          </cell>
          <cell r="Y35"/>
          <cell r="Z35"/>
          <cell r="AA35"/>
        </row>
        <row r="36">
          <cell r="B36">
            <v>31</v>
          </cell>
          <cell r="C36" t="str">
            <v xml:space="preserve">  Gestão de frotas</v>
          </cell>
          <cell r="D36">
            <v>12752.7</v>
          </cell>
          <cell r="E36">
            <v>15235.7</v>
          </cell>
          <cell r="F36">
            <v>19090.544000000002</v>
          </cell>
          <cell r="G36">
            <v>21328</v>
          </cell>
          <cell r="H36">
            <v>23618.405900320002</v>
          </cell>
          <cell r="I36">
            <v>30692.869623130005</v>
          </cell>
          <cell r="J36">
            <v>38845.663116773911</v>
          </cell>
          <cell r="K36">
            <v>47959.760309000558</v>
          </cell>
          <cell r="L36">
            <v>57245.002496556794</v>
          </cell>
          <cell r="M36">
            <v>66547.315402247274</v>
          </cell>
          <cell r="N36">
            <v>75073.69018816021</v>
          </cell>
          <cell r="O36">
            <v>82336.812612185982</v>
          </cell>
          <cell r="P36">
            <v>86987.239656496182</v>
          </cell>
          <cell r="Q36">
            <v>89161.920647908584</v>
          </cell>
          <cell r="R36"/>
          <cell r="S36">
            <v>5182.3909999999996</v>
          </cell>
          <cell r="T36">
            <v>5270.009</v>
          </cell>
          <cell r="U36">
            <v>5276.8</v>
          </cell>
          <cell r="V36">
            <v>5333.4</v>
          </cell>
          <cell r="W36">
            <v>5447.7</v>
          </cell>
          <cell r="X36">
            <v>5510.3069999999998</v>
          </cell>
          <cell r="Y36">
            <v>5738.7129799999993</v>
          </cell>
          <cell r="Z36">
            <v>6033.8467903999999</v>
          </cell>
          <cell r="AA36">
            <v>6335.5391299200019</v>
          </cell>
        </row>
        <row r="37">
          <cell r="B37">
            <v>32</v>
          </cell>
          <cell r="C37" t="str">
            <v xml:space="preserve">     Total</v>
          </cell>
          <cell r="D37">
            <v>38016.300000000003</v>
          </cell>
          <cell r="E37">
            <v>50520.2</v>
          </cell>
          <cell r="F37">
            <v>65836.477000000014</v>
          </cell>
          <cell r="G37">
            <v>71774.5</v>
          </cell>
          <cell r="H37">
            <v>82806.855995760008</v>
          </cell>
          <cell r="I37">
            <v>107626.56809196502</v>
          </cell>
          <cell r="J37">
            <v>136214.87524139319</v>
          </cell>
          <cell r="K37">
            <v>168174.05710025568</v>
          </cell>
          <cell r="L37">
            <v>200733.37015309292</v>
          </cell>
          <cell r="M37">
            <v>233352.54280297057</v>
          </cell>
          <cell r="N37">
            <v>263250.83734960115</v>
          </cell>
          <cell r="O37">
            <v>288719.45431921154</v>
          </cell>
          <cell r="P37">
            <v>305026.48292509938</v>
          </cell>
          <cell r="Q37">
            <v>312652.14499822684</v>
          </cell>
          <cell r="R37"/>
          <cell r="S37">
            <v>18952.881000000001</v>
          </cell>
          <cell r="T37">
            <v>19437.593000000001</v>
          </cell>
          <cell r="U37">
            <v>15076.2</v>
          </cell>
          <cell r="V37">
            <v>17827.699999999997</v>
          </cell>
          <cell r="W37">
            <v>19432.900000000001</v>
          </cell>
          <cell r="X37">
            <v>18906.308000000001</v>
          </cell>
          <cell r="Y37">
            <v>20123.174889999998</v>
          </cell>
          <cell r="Z37">
            <v>21158.081027200002</v>
          </cell>
          <cell r="AA37">
            <v>22215.985078560007</v>
          </cell>
        </row>
        <row r="38">
          <cell r="B38">
            <v>33</v>
          </cell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</row>
        <row r="39">
          <cell r="B39">
            <v>34</v>
          </cell>
          <cell r="C39" t="str">
            <v>Depreciação média por carro anualizada (R$)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</row>
        <row r="40">
          <cell r="B40">
            <v>35</v>
          </cell>
          <cell r="C40" t="str">
            <v xml:space="preserve">  Aluguel de carros </v>
          </cell>
          <cell r="D40">
            <v>1250.0999999999999</v>
          </cell>
          <cell r="E40">
            <v>1012.4</v>
          </cell>
          <cell r="F40">
            <v>1917.6</v>
          </cell>
          <cell r="G40">
            <v>1706.8</v>
          </cell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>
            <v>2206.5</v>
          </cell>
          <cell r="T40">
            <v>2202.4</v>
          </cell>
          <cell r="U40">
            <v>2640.2</v>
          </cell>
          <cell r="V40">
            <v>1271.5999999999999</v>
          </cell>
          <cell r="W40">
            <v>611.6</v>
          </cell>
          <cell r="X40">
            <v>526.4</v>
          </cell>
          <cell r="Y40"/>
          <cell r="Z40"/>
          <cell r="AA40"/>
        </row>
        <row r="41">
          <cell r="B41">
            <v>36</v>
          </cell>
          <cell r="C41" t="str">
            <v xml:space="preserve">  Gestão de frotas</v>
          </cell>
          <cell r="D41">
            <v>3104.3</v>
          </cell>
          <cell r="E41">
            <v>3601.1</v>
          </cell>
          <cell r="F41">
            <v>3923.4</v>
          </cell>
          <cell r="G41">
            <v>2178.9</v>
          </cell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>
            <v>3928.9</v>
          </cell>
          <cell r="T41">
            <v>2397.1</v>
          </cell>
          <cell r="U41">
            <v>2092.4</v>
          </cell>
          <cell r="V41">
            <v>2312.3000000000002</v>
          </cell>
          <cell r="W41">
            <v>1907</v>
          </cell>
          <cell r="X41">
            <v>1393.2</v>
          </cell>
          <cell r="Y41"/>
          <cell r="Z41"/>
          <cell r="AA41"/>
        </row>
        <row r="42">
          <cell r="B42">
            <v>37</v>
          </cell>
          <cell r="C42" t="str">
            <v xml:space="preserve">    Total </v>
          </cell>
          <cell r="D42">
            <v>1771</v>
          </cell>
          <cell r="E42">
            <v>1671.2</v>
          </cell>
          <cell r="F42">
            <v>2405.1999999999998</v>
          </cell>
          <cell r="G42">
            <v>1815.2</v>
          </cell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>
            <v>2609.1</v>
          </cell>
          <cell r="T42">
            <v>2246.1</v>
          </cell>
          <cell r="U42">
            <v>2513.5</v>
          </cell>
          <cell r="V42">
            <v>1513.3</v>
          </cell>
          <cell r="W42">
            <v>910.1</v>
          </cell>
          <cell r="X42">
            <v>726.2</v>
          </cell>
          <cell r="Y42"/>
          <cell r="Z42"/>
          <cell r="AA42"/>
        </row>
        <row r="43">
          <cell r="B43">
            <v>38</v>
          </cell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</row>
        <row r="44">
          <cell r="B44">
            <v>39</v>
          </cell>
          <cell r="C44" t="str">
            <v>Receita bruta média anual por carro operacional (R$ mil)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  <cell r="AA44"/>
        </row>
        <row r="45">
          <cell r="B45">
            <v>40</v>
          </cell>
          <cell r="C45" t="str">
            <v xml:space="preserve">  Aluguel de carros</v>
          </cell>
          <cell r="D45">
            <v>20.15733486209313</v>
          </cell>
          <cell r="E45">
            <v>19.766565686078522</v>
          </cell>
          <cell r="F45">
            <v>19.266451289670542</v>
          </cell>
          <cell r="G45">
            <v>17.3</v>
          </cell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>
            <v>19.992161104192817</v>
          </cell>
          <cell r="T45">
            <v>18.804055246668433</v>
          </cell>
          <cell r="U45">
            <v>9.3000000000000007</v>
          </cell>
          <cell r="V45">
            <v>17.3</v>
          </cell>
          <cell r="W45">
            <v>20.7</v>
          </cell>
          <cell r="X45">
            <v>20</v>
          </cell>
          <cell r="Y45"/>
          <cell r="Z45"/>
          <cell r="AA45"/>
        </row>
        <row r="46">
          <cell r="B46">
            <v>41</v>
          </cell>
          <cell r="C46" t="str">
            <v xml:space="preserve">  Gestão de frotas</v>
          </cell>
          <cell r="D46">
            <v>20.368519726116727</v>
          </cell>
          <cell r="E46">
            <v>19.082560129718043</v>
          </cell>
          <cell r="F46">
            <v>18.47125426533395</v>
          </cell>
          <cell r="G46">
            <v>19.191986756074314</v>
          </cell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>
            <v>18.193006330842255</v>
          </cell>
          <cell r="T46">
            <v>18.567339617185702</v>
          </cell>
          <cell r="U46">
            <v>16.600000000000001</v>
          </cell>
          <cell r="V46">
            <v>20</v>
          </cell>
          <cell r="W46">
            <v>18.399999999999999</v>
          </cell>
          <cell r="X46">
            <v>18.8</v>
          </cell>
          <cell r="Y46"/>
          <cell r="Z46"/>
          <cell r="AA46"/>
        </row>
        <row r="47">
          <cell r="B47">
            <v>42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</row>
        <row r="48">
          <cell r="B48">
            <v>43</v>
          </cell>
          <cell r="C48" t="str">
            <v>Diária média (R$)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  <cell r="Y48"/>
          <cell r="Z48"/>
          <cell r="AA48"/>
        </row>
        <row r="49">
          <cell r="B49">
            <v>44</v>
          </cell>
          <cell r="C49" t="str">
            <v xml:space="preserve">  Aluguel de carros (**)</v>
          </cell>
          <cell r="D49">
            <v>75.16</v>
          </cell>
          <cell r="E49">
            <v>72.86</v>
          </cell>
          <cell r="F49">
            <v>71.569999999999993</v>
          </cell>
          <cell r="G49">
            <v>68.52</v>
          </cell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>
            <v>72.150000000000006</v>
          </cell>
          <cell r="T49">
            <v>69.22</v>
          </cell>
          <cell r="U49">
            <v>53.84</v>
          </cell>
          <cell r="V49">
            <v>66.8</v>
          </cell>
          <cell r="W49">
            <v>79.63</v>
          </cell>
          <cell r="X49">
            <v>80.290000000000006</v>
          </cell>
          <cell r="Y49"/>
          <cell r="Z49"/>
          <cell r="AA49"/>
        </row>
        <row r="50">
          <cell r="B50">
            <v>45</v>
          </cell>
          <cell r="C50" t="str">
            <v xml:space="preserve">  Gestão de frotas</v>
          </cell>
          <cell r="D50">
            <v>58.77</v>
          </cell>
          <cell r="E50">
            <v>55.62</v>
          </cell>
          <cell r="F50">
            <v>53.92</v>
          </cell>
          <cell r="G50">
            <v>53.81</v>
          </cell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>
            <v>53.09</v>
          </cell>
          <cell r="T50">
            <v>53.13</v>
          </cell>
          <cell r="U50">
            <v>53.84</v>
          </cell>
          <cell r="V50">
            <v>53.9</v>
          </cell>
          <cell r="W50">
            <v>54.31</v>
          </cell>
          <cell r="X50">
            <v>55.68</v>
          </cell>
          <cell r="Y50"/>
          <cell r="Z50"/>
          <cell r="AA50"/>
        </row>
        <row r="51">
          <cell r="B51">
            <v>46</v>
          </cell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</row>
        <row r="52">
          <cell r="B52">
            <v>47</v>
          </cell>
          <cell r="C52" t="str">
            <v>Percentual de Utilização (não considera carros em ativação e desativação no cálculo):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</row>
        <row r="53">
          <cell r="B53">
            <v>48</v>
          </cell>
          <cell r="C53" t="str">
            <v xml:space="preserve">  Aluguel de carros</v>
          </cell>
          <cell r="D53">
            <v>0.78600000000000003</v>
          </cell>
          <cell r="E53">
            <v>0.79600000000000004</v>
          </cell>
          <cell r="F53">
            <v>0.79100000000000004</v>
          </cell>
          <cell r="G53">
            <v>0.73499999999999999</v>
          </cell>
          <cell r="H53">
            <v>0.79495344790652411</v>
          </cell>
          <cell r="I53">
            <v>0.79</v>
          </cell>
          <cell r="J53">
            <v>0.79500000000000004</v>
          </cell>
          <cell r="K53">
            <v>0.8</v>
          </cell>
          <cell r="L53">
            <v>0.8</v>
          </cell>
          <cell r="M53">
            <v>0.8</v>
          </cell>
          <cell r="N53">
            <v>0.8</v>
          </cell>
          <cell r="O53">
            <v>0.8</v>
          </cell>
          <cell r="P53">
            <v>0.8</v>
          </cell>
          <cell r="Q53">
            <v>0.8</v>
          </cell>
          <cell r="R53"/>
          <cell r="S53">
            <v>0.79100000000000004</v>
          </cell>
          <cell r="T53">
            <v>0.78200000000000003</v>
          </cell>
          <cell r="U53">
            <v>0.55600000000000005</v>
          </cell>
          <cell r="V53">
            <v>0.75900000000000001</v>
          </cell>
          <cell r="W53">
            <v>0.84499999999999997</v>
          </cell>
          <cell r="X53">
            <v>0.80400000000000005</v>
          </cell>
          <cell r="Y53">
            <v>0.8</v>
          </cell>
          <cell r="Z53">
            <v>0.8</v>
          </cell>
          <cell r="AA53">
            <v>0.8</v>
          </cell>
        </row>
        <row r="54">
          <cell r="B54">
            <v>49</v>
          </cell>
          <cell r="C54" t="str">
            <v xml:space="preserve">  Gestão de frotas</v>
          </cell>
          <cell r="D54">
            <v>0.98156301581041072</v>
          </cell>
          <cell r="E54">
            <v>0.96799999999999997</v>
          </cell>
          <cell r="F54">
            <v>0.96599999999999997</v>
          </cell>
          <cell r="G54">
            <v>0.97399999999999998</v>
          </cell>
          <cell r="H54">
            <v>1.0081905689959354</v>
          </cell>
          <cell r="I54">
            <v>0.97</v>
          </cell>
          <cell r="J54">
            <v>0.97</v>
          </cell>
          <cell r="K54">
            <v>0.97</v>
          </cell>
          <cell r="L54">
            <v>0.97</v>
          </cell>
          <cell r="M54">
            <v>0.97</v>
          </cell>
          <cell r="N54">
            <v>0.97</v>
          </cell>
          <cell r="O54">
            <v>0.97</v>
          </cell>
          <cell r="P54">
            <v>0.97</v>
          </cell>
          <cell r="Q54">
            <v>0.97</v>
          </cell>
          <cell r="R54"/>
          <cell r="S54">
            <v>0.95599999999999996</v>
          </cell>
          <cell r="T54">
            <v>0.96699999999999997</v>
          </cell>
          <cell r="U54">
            <v>0.96399999999999997</v>
          </cell>
          <cell r="V54">
            <v>0.97799999999999998</v>
          </cell>
          <cell r="W54">
            <v>0.98799999999999999</v>
          </cell>
          <cell r="X54">
            <v>0.98599999999999999</v>
          </cell>
          <cell r="Y54">
            <v>1</v>
          </cell>
          <cell r="Z54">
            <v>1</v>
          </cell>
          <cell r="AA54">
            <v>1</v>
          </cell>
        </row>
        <row r="55">
          <cell r="B55">
            <v>50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</row>
        <row r="56">
          <cell r="B56">
            <v>51</v>
          </cell>
          <cell r="C56" t="str">
            <v>Número de carros comprados - consolidado (***)</v>
          </cell>
          <cell r="D56">
            <v>135252</v>
          </cell>
          <cell r="E56">
            <v>165421</v>
          </cell>
          <cell r="F56">
            <v>223534</v>
          </cell>
          <cell r="G56">
            <v>109379</v>
          </cell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>
            <v>64263</v>
          </cell>
          <cell r="T56">
            <v>40879</v>
          </cell>
          <cell r="U56">
            <v>2871</v>
          </cell>
          <cell r="V56">
            <v>22881</v>
          </cell>
          <cell r="W56">
            <v>42748</v>
          </cell>
          <cell r="X56">
            <v>26360</v>
          </cell>
          <cell r="Y56"/>
          <cell r="Z56"/>
          <cell r="AA56"/>
        </row>
        <row r="57">
          <cell r="B57">
            <v>52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</row>
        <row r="58">
          <cell r="B58">
            <v>53</v>
          </cell>
          <cell r="C58" t="str">
            <v xml:space="preserve">Preço médio dos carros comprados (R$ mil) - consolidado </v>
          </cell>
          <cell r="D58">
            <v>40.39</v>
          </cell>
          <cell r="E58">
            <v>42.16</v>
          </cell>
          <cell r="F58">
            <v>45.96</v>
          </cell>
          <cell r="G58">
            <v>50.45</v>
          </cell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>
            <v>48.72</v>
          </cell>
          <cell r="T58">
            <v>44.92</v>
          </cell>
          <cell r="U58">
            <v>59.84</v>
          </cell>
          <cell r="V58">
            <v>46.75</v>
          </cell>
          <cell r="W58">
            <v>57.08</v>
          </cell>
          <cell r="X58">
            <v>58.035298450682852</v>
          </cell>
          <cell r="Y58"/>
          <cell r="Z58"/>
          <cell r="AA58"/>
        </row>
        <row r="59">
          <cell r="B59">
            <v>54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  <cell r="AA59"/>
        </row>
        <row r="60">
          <cell r="B60">
            <v>55</v>
          </cell>
          <cell r="C60" t="str">
            <v>Número de carros vendidos - consolidado</v>
          </cell>
          <cell r="D60">
            <v>90554</v>
          </cell>
          <cell r="E60">
            <v>111279</v>
          </cell>
          <cell r="F60">
            <v>147915</v>
          </cell>
          <cell r="G60">
            <v>135490</v>
          </cell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>
            <v>41365</v>
          </cell>
          <cell r="T60">
            <v>38361</v>
          </cell>
          <cell r="U60">
            <v>19736</v>
          </cell>
          <cell r="V60">
            <v>45536</v>
          </cell>
          <cell r="W60">
            <v>31857</v>
          </cell>
          <cell r="X60">
            <v>29032</v>
          </cell>
          <cell r="Y60"/>
          <cell r="Z60"/>
          <cell r="AA60"/>
        </row>
        <row r="61">
          <cell r="B61">
            <v>56</v>
          </cell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</row>
        <row r="62">
          <cell r="B62">
            <v>57</v>
          </cell>
          <cell r="C62" t="str">
            <v>Preço médio dos carros vendidos (R$ mil) (*) - consolidado</v>
          </cell>
          <cell r="D62">
            <v>35.380000000000003</v>
          </cell>
          <cell r="E62">
            <v>37.86</v>
          </cell>
          <cell r="F62">
            <v>39.479999999999997</v>
          </cell>
          <cell r="G62">
            <v>42.47</v>
          </cell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>
            <v>40.82</v>
          </cell>
          <cell r="T62">
            <v>40.33</v>
          </cell>
          <cell r="U62">
            <v>38.56</v>
          </cell>
          <cell r="V62">
            <v>43.15</v>
          </cell>
          <cell r="W62">
            <v>46.5</v>
          </cell>
          <cell r="X62">
            <v>48.93</v>
          </cell>
          <cell r="Y62"/>
          <cell r="Z62"/>
          <cell r="AA62"/>
        </row>
      </sheetData>
      <sheetData sheetId="12">
        <row r="2">
          <cell r="C2" t="str">
            <v>RESULTADO DO ALUGUEL DE CARROS</v>
          </cell>
          <cell r="D2">
            <v>2018</v>
          </cell>
          <cell r="E2">
            <v>2019</v>
          </cell>
          <cell r="F2">
            <v>2020</v>
          </cell>
          <cell r="G2">
            <v>2021</v>
          </cell>
          <cell r="H2">
            <v>2022</v>
          </cell>
          <cell r="I2">
            <v>2023</v>
          </cell>
          <cell r="J2">
            <v>2024</v>
          </cell>
          <cell r="K2">
            <v>2025</v>
          </cell>
          <cell r="L2">
            <v>2026</v>
          </cell>
          <cell r="M2">
            <v>2027</v>
          </cell>
          <cell r="N2">
            <v>2028</v>
          </cell>
          <cell r="O2">
            <v>2029</v>
          </cell>
          <cell r="P2" t="str">
            <v>PPT</v>
          </cell>
          <cell r="R2" t="str">
            <v>4T19</v>
          </cell>
          <cell r="S2" t="str">
            <v>1T20</v>
          </cell>
          <cell r="T2" t="str">
            <v>2T20</v>
          </cell>
          <cell r="U2" t="str">
            <v>3T20</v>
          </cell>
          <cell r="V2" t="str">
            <v>4T20</v>
          </cell>
          <cell r="W2" t="str">
            <v>1T21</v>
          </cell>
          <cell r="X2" t="str">
            <v>2T21</v>
          </cell>
          <cell r="Y2" t="str">
            <v>3T21</v>
          </cell>
          <cell r="Z2" t="str">
            <v>4T21</v>
          </cell>
        </row>
        <row r="3">
          <cell r="B3">
            <v>1</v>
          </cell>
          <cell r="C3" t="str">
            <v>Receita bruta do aluguel de carros e franchising (*)</v>
          </cell>
          <cell r="D3">
            <v>2588.9</v>
          </cell>
          <cell r="E3">
            <v>3367.4</v>
          </cell>
          <cell r="F3">
            <v>3475.2000000000003</v>
          </cell>
          <cell r="G3">
            <v>4726.5942188428789</v>
          </cell>
          <cell r="H3">
            <v>6512.4323804854512</v>
          </cell>
          <cell r="I3">
            <v>8510.1718915773345</v>
          </cell>
          <cell r="J3">
            <v>10848.329232407885</v>
          </cell>
          <cell r="K3">
            <v>13365.563895174968</v>
          </cell>
          <cell r="L3">
            <v>16037.774498647039</v>
          </cell>
          <cell r="M3">
            <v>18675.196538558605</v>
          </cell>
          <cell r="N3">
            <v>21141.476890201495</v>
          </cell>
          <cell r="O3">
            <v>23054.763761219045</v>
          </cell>
          <cell r="P3">
            <v>24392.055333188553</v>
          </cell>
          <cell r="R3">
            <v>998.9</v>
          </cell>
          <cell r="S3">
            <v>986</v>
          </cell>
          <cell r="T3">
            <v>531.30000000000007</v>
          </cell>
          <cell r="U3">
            <v>838.80000000000007</v>
          </cell>
          <cell r="V3">
            <v>1119.0999999999999</v>
          </cell>
          <cell r="W3">
            <v>1082.3</v>
          </cell>
          <cell r="X3">
            <v>1154.9284467539001</v>
          </cell>
          <cell r="Y3">
            <v>1214.3247668726724</v>
          </cell>
          <cell r="Z3">
            <v>1275.0410052163061</v>
          </cell>
        </row>
        <row r="4">
          <cell r="B4">
            <v>2</v>
          </cell>
          <cell r="C4" t="str">
            <v>Impostos sobre receita(***)</v>
          </cell>
          <cell r="D4">
            <v>-52.4</v>
          </cell>
          <cell r="E4">
            <v>-318.8</v>
          </cell>
          <cell r="F4">
            <v>-330.20000000000005</v>
          </cell>
          <cell r="G4">
            <v>-449.81909317270299</v>
          </cell>
          <cell r="H4">
            <v>-619.77320076688659</v>
          </cell>
          <cell r="I4">
            <v>-809.89347208025981</v>
          </cell>
          <cell r="J4">
            <v>-1032.4105247510042</v>
          </cell>
          <cell r="K4">
            <v>-1271.9699539896715</v>
          </cell>
          <cell r="L4">
            <v>-1526.2780868157115</v>
          </cell>
          <cell r="M4">
            <v>-1777.2754721163594</v>
          </cell>
          <cell r="N4">
            <v>-2011.9856968407589</v>
          </cell>
          <cell r="O4">
            <v>-2194.0688047727626</v>
          </cell>
          <cell r="P4">
            <v>-2321.3357657936067</v>
          </cell>
          <cell r="R4">
            <v>-280.60000000000002</v>
          </cell>
          <cell r="S4">
            <v>-93.100000000000009</v>
          </cell>
          <cell r="T4">
            <v>-51.7</v>
          </cell>
          <cell r="U4">
            <v>-79.5</v>
          </cell>
          <cell r="V4">
            <v>-105.9</v>
          </cell>
          <cell r="W4">
            <v>-103</v>
          </cell>
          <cell r="X4">
            <v>-109.91188211739048</v>
          </cell>
          <cell r="Y4">
            <v>-115.56449319771345</v>
          </cell>
          <cell r="Z4">
            <v>-121.34271785759913</v>
          </cell>
        </row>
        <row r="5">
          <cell r="B5">
            <v>3</v>
          </cell>
          <cell r="C5" t="str">
            <v>Receita líquida do aluguel de carros (**)</v>
          </cell>
          <cell r="D5">
            <v>2536.5</v>
          </cell>
          <cell r="E5">
            <v>3048.6</v>
          </cell>
          <cell r="F5">
            <v>3145</v>
          </cell>
          <cell r="G5">
            <v>4276.7751256701749</v>
          </cell>
          <cell r="H5">
            <v>5892.6591797185647</v>
          </cell>
          <cell r="I5">
            <v>7700.2784194970745</v>
          </cell>
          <cell r="J5">
            <v>9815.9187076568815</v>
          </cell>
          <cell r="K5">
            <v>12093.593941185296</v>
          </cell>
          <cell r="L5">
            <v>14511.496411831327</v>
          </cell>
          <cell r="M5">
            <v>16897.921066442246</v>
          </cell>
          <cell r="N5">
            <v>19129.491193360736</v>
          </cell>
          <cell r="O5">
            <v>20860.694956446281</v>
          </cell>
          <cell r="P5">
            <v>22070.719567394946</v>
          </cell>
          <cell r="R5">
            <v>718.3</v>
          </cell>
          <cell r="S5">
            <v>892.9</v>
          </cell>
          <cell r="T5">
            <v>479.60000000000008</v>
          </cell>
          <cell r="U5">
            <v>759.30000000000007</v>
          </cell>
          <cell r="V5">
            <v>1013.1999999999999</v>
          </cell>
          <cell r="W5">
            <v>979.3</v>
          </cell>
          <cell r="X5">
            <v>1045.0165646365097</v>
          </cell>
          <cell r="Y5">
            <v>1098.7602736749589</v>
          </cell>
          <cell r="Z5">
            <v>1153.6982873587069</v>
          </cell>
        </row>
        <row r="6">
          <cell r="B6">
            <v>4</v>
          </cell>
          <cell r="C6" t="str">
            <v>Custos do aluguel de carros e franchising</v>
          </cell>
          <cell r="D6">
            <v>-1187.6999999999998</v>
          </cell>
          <cell r="E6">
            <v>-1112</v>
          </cell>
          <cell r="F6">
            <v>-1124.3</v>
          </cell>
          <cell r="G6">
            <v>-1678.5729271755085</v>
          </cell>
          <cell r="H6">
            <v>-2016.3772969333181</v>
          </cell>
          <cell r="I6">
            <v>-2634.9167857152456</v>
          </cell>
          <cell r="J6">
            <v>-3349.6791344152825</v>
          </cell>
          <cell r="K6">
            <v>-4138.2417542941967</v>
          </cell>
          <cell r="L6">
            <v>-4965.6107738346218</v>
          </cell>
          <cell r="M6">
            <v>-5782.2085690984595</v>
          </cell>
          <cell r="N6">
            <v>-6527.9327804943769</v>
          </cell>
          <cell r="O6">
            <v>-7138.208816352857</v>
          </cell>
          <cell r="P6">
            <v>-7552.2606187454039</v>
          </cell>
          <cell r="R6">
            <v>-130.5</v>
          </cell>
          <cell r="S6">
            <v>-296.8</v>
          </cell>
          <cell r="T6">
            <v>-181.3</v>
          </cell>
          <cell r="U6">
            <v>-265.2</v>
          </cell>
          <cell r="V6">
            <v>-381</v>
          </cell>
          <cell r="W6">
            <v>-362.59999999999997</v>
          </cell>
          <cell r="X6">
            <v>-419.72631839999997</v>
          </cell>
          <cell r="Y6">
            <v>-426.68149267700318</v>
          </cell>
          <cell r="Z6">
            <v>-469.56511609850537</v>
          </cell>
        </row>
        <row r="7">
          <cell r="B7">
            <v>5</v>
          </cell>
          <cell r="C7" t="str">
            <v>Lucro bruto</v>
          </cell>
          <cell r="D7">
            <v>1348.8000000000002</v>
          </cell>
          <cell r="E7">
            <v>1936.6</v>
          </cell>
          <cell r="F7">
            <v>2020.7</v>
          </cell>
          <cell r="G7">
            <v>2598.2021984946668</v>
          </cell>
          <cell r="H7">
            <v>3876.2818827852466</v>
          </cell>
          <cell r="I7">
            <v>5065.3616337818294</v>
          </cell>
          <cell r="J7">
            <v>6466.2395732415989</v>
          </cell>
          <cell r="K7">
            <v>7955.3521868910993</v>
          </cell>
          <cell r="L7">
            <v>9545.8856379967056</v>
          </cell>
          <cell r="M7">
            <v>11115.712497343786</v>
          </cell>
          <cell r="N7">
            <v>12601.55841286636</v>
          </cell>
          <cell r="O7">
            <v>13722.486140093424</v>
          </cell>
          <cell r="P7">
            <v>14518.458948649542</v>
          </cell>
          <cell r="R7">
            <v>587.79999999999995</v>
          </cell>
          <cell r="S7">
            <v>596.09999999999991</v>
          </cell>
          <cell r="T7">
            <v>298.30000000000007</v>
          </cell>
          <cell r="U7">
            <v>494.10000000000008</v>
          </cell>
          <cell r="V7">
            <v>632.19999999999993</v>
          </cell>
          <cell r="W7">
            <v>616.70000000000005</v>
          </cell>
          <cell r="X7">
            <v>625.29024623650969</v>
          </cell>
          <cell r="Y7">
            <v>672.07878099795562</v>
          </cell>
          <cell r="Z7">
            <v>684.13317126020161</v>
          </cell>
        </row>
        <row r="8">
          <cell r="B8">
            <v>6</v>
          </cell>
          <cell r="C8" t="str">
            <v xml:space="preserve">Despesas operacionais (SG&amp;A) </v>
          </cell>
          <cell r="D8">
            <v>-437.8</v>
          </cell>
          <cell r="E8">
            <v>-544</v>
          </cell>
          <cell r="F8">
            <v>-595.4</v>
          </cell>
          <cell r="G8">
            <v>-885.26912382624641</v>
          </cell>
          <cell r="H8">
            <v>-909.62236982284639</v>
          </cell>
          <cell r="I8">
            <v>-1155.6138243871158</v>
          </cell>
          <cell r="J8">
            <v>-1439.390977939679</v>
          </cell>
          <cell r="K8">
            <v>-1752.1439758843035</v>
          </cell>
          <cell r="L8">
            <v>-2080.2176834677571</v>
          </cell>
          <cell r="M8">
            <v>-2404.2133474224847</v>
          </cell>
          <cell r="N8">
            <v>-2700.6133193218593</v>
          </cell>
          <cell r="O8">
            <v>-2944.1498096267919</v>
          </cell>
          <cell r="P8">
            <v>-3114.9252193341936</v>
          </cell>
          <cell r="R8">
            <v>-167.70000000000002</v>
          </cell>
          <cell r="S8">
            <v>-168.5</v>
          </cell>
          <cell r="T8">
            <v>-43.6</v>
          </cell>
          <cell r="U8">
            <v>-168.3</v>
          </cell>
          <cell r="V8">
            <v>-215</v>
          </cell>
          <cell r="W8">
            <v>-196.7</v>
          </cell>
          <cell r="X8">
            <v>-211.10914048000004</v>
          </cell>
          <cell r="Y8">
            <v>-228.38540872587558</v>
          </cell>
          <cell r="Z8">
            <v>-249.07457462037087</v>
          </cell>
        </row>
        <row r="9">
          <cell r="B9">
            <v>7</v>
          </cell>
          <cell r="C9" t="str">
            <v xml:space="preserve">Depreciação e amortização de outros imobilizados </v>
          </cell>
          <cell r="D9">
            <v>-27.1</v>
          </cell>
          <cell r="E9">
            <v>-108.8</v>
          </cell>
          <cell r="F9">
            <v>-120.69999999999999</v>
          </cell>
          <cell r="G9">
            <v>-164.88178106076504</v>
          </cell>
          <cell r="H9">
            <v>-227.17868304656636</v>
          </cell>
          <cell r="I9">
            <v>-296.86751890456185</v>
          </cell>
          <cell r="J9">
            <v>-378.43143763901651</v>
          </cell>
          <cell r="K9">
            <v>-466.24226195101727</v>
          </cell>
          <cell r="L9">
            <v>-559.45924298853913</v>
          </cell>
          <cell r="M9">
            <v>-651.46266516003129</v>
          </cell>
          <cell r="N9">
            <v>-737.49600717042301</v>
          </cell>
          <cell r="O9">
            <v>-804.23881020520116</v>
          </cell>
          <cell r="P9">
            <v>-850.88868239115379</v>
          </cell>
          <cell r="R9">
            <v>-29.9</v>
          </cell>
          <cell r="S9">
            <v>-28.599999999999998</v>
          </cell>
          <cell r="T9">
            <v>-31</v>
          </cell>
          <cell r="U9">
            <v>-30.5</v>
          </cell>
          <cell r="V9">
            <v>-30.599999999999998</v>
          </cell>
          <cell r="W9">
            <v>-32.699999999999996</v>
          </cell>
          <cell r="X9">
            <v>-41.890278315164579</v>
          </cell>
          <cell r="Y9">
            <v>-44.044635485658759</v>
          </cell>
          <cell r="Z9">
            <v>-46.246867259941702</v>
          </cell>
        </row>
        <row r="10">
          <cell r="B10">
            <v>8</v>
          </cell>
          <cell r="C10" t="str">
            <v>Lucro operacional antes dos efeitos financeiros e IR (EBIT)</v>
          </cell>
          <cell r="D10">
            <v>883.9000000000002</v>
          </cell>
          <cell r="E10">
            <v>1283.8</v>
          </cell>
          <cell r="F10">
            <v>1304.6000000000001</v>
          </cell>
          <cell r="G10">
            <v>1548.0512936076557</v>
          </cell>
          <cell r="H10">
            <v>2739.480829915834</v>
          </cell>
          <cell r="I10">
            <v>3612.8802904901522</v>
          </cell>
          <cell r="J10">
            <v>4648.4171576629033</v>
          </cell>
          <cell r="K10">
            <v>5736.9659490557788</v>
          </cell>
          <cell r="L10">
            <v>6906.2087115404092</v>
          </cell>
          <cell r="M10">
            <v>8060.03648476127</v>
          </cell>
          <cell r="N10">
            <v>9163.4490863740775</v>
          </cell>
          <cell r="O10">
            <v>9974.0975202614318</v>
          </cell>
          <cell r="P10">
            <v>10552.645046924195</v>
          </cell>
          <cell r="R10">
            <v>390.19999999999993</v>
          </cell>
          <cell r="S10">
            <v>398.99999999999989</v>
          </cell>
          <cell r="T10">
            <v>223.70000000000007</v>
          </cell>
          <cell r="U10">
            <v>295.30000000000007</v>
          </cell>
          <cell r="V10">
            <v>386.59999999999991</v>
          </cell>
          <cell r="W10">
            <v>387.30000000000007</v>
          </cell>
          <cell r="X10">
            <v>372.29082744134507</v>
          </cell>
          <cell r="Y10">
            <v>399.6487367864213</v>
          </cell>
          <cell r="Z10">
            <v>388.81172937988902</v>
          </cell>
        </row>
        <row r="11">
          <cell r="B11">
            <v>9</v>
          </cell>
          <cell r="C11" t="str">
            <v>Despesas financeiras líquidas</v>
          </cell>
          <cell r="D11">
            <v>-22.4</v>
          </cell>
          <cell r="E11">
            <v>-42.3</v>
          </cell>
          <cell r="F11">
            <v>-43.300000000000004</v>
          </cell>
          <cell r="G11"/>
          <cell r="R11">
            <v>-11.5</v>
          </cell>
          <cell r="S11">
            <v>-11.9</v>
          </cell>
          <cell r="T11">
            <v>-11.7</v>
          </cell>
          <cell r="U11">
            <v>-10.6</v>
          </cell>
          <cell r="V11">
            <v>-9.1000000000000014</v>
          </cell>
          <cell r="W11">
            <v>-12.299999999999999</v>
          </cell>
          <cell r="X11"/>
        </row>
        <row r="12">
          <cell r="B12">
            <v>10</v>
          </cell>
          <cell r="C12" t="str">
            <v xml:space="preserve">Imposto de renda </v>
          </cell>
          <cell r="D12">
            <v>-219.5</v>
          </cell>
          <cell r="E12">
            <v>-282</v>
          </cell>
          <cell r="F12">
            <v>-348.69999999999993</v>
          </cell>
          <cell r="G12"/>
          <cell r="R12">
            <v>-89.899999999999991</v>
          </cell>
          <cell r="S12">
            <v>-87.100000000000009</v>
          </cell>
          <cell r="T12">
            <v>-65.099999999999994</v>
          </cell>
          <cell r="U12">
            <v>-78.099999999999994</v>
          </cell>
          <cell r="V12">
            <v>-118.5</v>
          </cell>
          <cell r="W12">
            <v>-111.3</v>
          </cell>
          <cell r="X12"/>
        </row>
        <row r="13">
          <cell r="B13">
            <v>11</v>
          </cell>
          <cell r="C13" t="str">
            <v>Lucro líquido do período</v>
          </cell>
          <cell r="D13">
            <v>642.00000000000023</v>
          </cell>
          <cell r="E13">
            <v>959.5</v>
          </cell>
          <cell r="F13">
            <v>912.60000000000025</v>
          </cell>
          <cell r="G13"/>
          <cell r="R13">
            <v>288.79999999999995</v>
          </cell>
          <cell r="S13">
            <v>299.99999999999989</v>
          </cell>
          <cell r="T13">
            <v>146.90000000000009</v>
          </cell>
          <cell r="U13">
            <v>206.60000000000005</v>
          </cell>
          <cell r="V13">
            <v>258.99999999999989</v>
          </cell>
          <cell r="W13">
            <v>263.70000000000005</v>
          </cell>
          <cell r="X13"/>
        </row>
        <row r="14">
          <cell r="B14">
            <v>12</v>
          </cell>
          <cell r="C14" t="str">
            <v>Margem líquida </v>
          </cell>
          <cell r="D14">
            <v>0.252</v>
          </cell>
          <cell r="E14">
            <v>0.314</v>
          </cell>
          <cell r="F14">
            <v>0.28999999999999998</v>
          </cell>
          <cell r="G14"/>
          <cell r="R14">
            <v>0.40100000000000002</v>
          </cell>
          <cell r="S14">
            <v>0.33600000000000002</v>
          </cell>
          <cell r="T14">
            <v>0.308</v>
          </cell>
          <cell r="U14">
            <v>0.27200000000000002</v>
          </cell>
          <cell r="V14">
            <v>0.25600000000000001</v>
          </cell>
          <cell r="W14">
            <v>0.26900000000000002</v>
          </cell>
          <cell r="X14"/>
        </row>
        <row r="15">
          <cell r="B15">
            <v>13</v>
          </cell>
          <cell r="C15" t="str">
            <v>EBITDA</v>
          </cell>
          <cell r="D15">
            <v>911.00000000000023</v>
          </cell>
          <cell r="E15">
            <v>1392.6</v>
          </cell>
          <cell r="F15">
            <v>1425.3000000000002</v>
          </cell>
          <cell r="G15">
            <v>1712.9330746684204</v>
          </cell>
          <cell r="H15">
            <v>2966.6595129624002</v>
          </cell>
          <cell r="I15">
            <v>3909.7478093947138</v>
          </cell>
          <cell r="J15">
            <v>5026.8485953019199</v>
          </cell>
          <cell r="K15">
            <v>6203.2082110067959</v>
          </cell>
          <cell r="L15">
            <v>7465.667954528948</v>
          </cell>
          <cell r="M15">
            <v>8711.4991499213011</v>
          </cell>
          <cell r="N15">
            <v>9900.9450935445002</v>
          </cell>
          <cell r="O15">
            <v>10778.336330466633</v>
          </cell>
          <cell r="P15">
            <v>11403.53372931535</v>
          </cell>
          <cell r="R15">
            <v>420.09999999999991</v>
          </cell>
          <cell r="S15">
            <v>427.59999999999991</v>
          </cell>
          <cell r="T15">
            <v>254.70000000000007</v>
          </cell>
          <cell r="U15">
            <v>325.80000000000007</v>
          </cell>
          <cell r="V15">
            <v>417.19999999999993</v>
          </cell>
          <cell r="W15">
            <v>420</v>
          </cell>
          <cell r="X15">
            <v>414.18110575650962</v>
          </cell>
          <cell r="Y15">
            <v>443.69337227208007</v>
          </cell>
          <cell r="Z15">
            <v>435.05859663983074</v>
          </cell>
        </row>
        <row r="16">
          <cell r="B16">
            <v>14</v>
          </cell>
          <cell r="C16" t="str">
            <v>Margem EBITDA</v>
          </cell>
          <cell r="D16">
            <v>0.35915631776069395</v>
          </cell>
          <cell r="E16">
            <v>0.45679984255067896</v>
          </cell>
          <cell r="F16">
            <v>0.4531955484896662</v>
          </cell>
          <cell r="G16">
            <v>0.40051978987321718</v>
          </cell>
          <cell r="H16">
            <v>0.50345004224460999</v>
          </cell>
          <cell r="I16">
            <v>0.50774109667193956</v>
          </cell>
          <cell r="J16">
            <v>0.51211188122215601</v>
          </cell>
          <cell r="K16">
            <v>0.51293339607521315</v>
          </cell>
          <cell r="L16">
            <v>0.5144657547819903</v>
          </cell>
          <cell r="M16">
            <v>0.51553674062435739</v>
          </cell>
          <cell r="N16">
            <v>0.51757493147443545</v>
          </cell>
          <cell r="O16">
            <v>0.51668155605410249</v>
          </cell>
          <cell r="P16">
            <v>0.51668155605410249</v>
          </cell>
          <cell r="R16">
            <v>0.58485312543505485</v>
          </cell>
          <cell r="S16">
            <v>0.47888901332736022</v>
          </cell>
          <cell r="T16">
            <v>0.53106755629691416</v>
          </cell>
          <cell r="U16">
            <v>0.42907941525088905</v>
          </cell>
          <cell r="V16">
            <v>0.41176470588235292</v>
          </cell>
          <cell r="W16">
            <v>0.42899999999999999</v>
          </cell>
          <cell r="X16">
            <v>0.39633927324451085</v>
          </cell>
          <cell r="Y16">
            <v>0.40381271775333205</v>
          </cell>
          <cell r="Z16">
            <v>0.37709910936581176</v>
          </cell>
        </row>
        <row r="17">
          <cell r="B17"/>
          <cell r="C17"/>
          <cell r="D17"/>
          <cell r="E17"/>
          <cell r="F17"/>
          <cell r="G17"/>
          <cell r="H17"/>
          <cell r="R17"/>
          <cell r="S17"/>
          <cell r="T17"/>
          <cell r="U17"/>
          <cell r="V17"/>
          <cell r="W17"/>
          <cell r="X17"/>
        </row>
        <row r="18">
          <cell r="B18">
            <v>16</v>
          </cell>
          <cell r="C18" t="str">
            <v>RESULTADO DE SEMINOVOS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R18"/>
          <cell r="S18"/>
          <cell r="T18"/>
          <cell r="U18"/>
          <cell r="V18"/>
          <cell r="W18"/>
          <cell r="X18"/>
          <cell r="Y18"/>
          <cell r="Z18"/>
        </row>
        <row r="19">
          <cell r="B19">
            <v>17</v>
          </cell>
          <cell r="C19" t="str">
            <v>Receita bruta (*)</v>
          </cell>
          <cell r="D19">
            <v>3919.2</v>
          </cell>
          <cell r="E19">
            <v>5479.6</v>
          </cell>
          <cell r="F19">
            <v>5150.7</v>
          </cell>
          <cell r="G19">
            <v>7193.3808796162593</v>
          </cell>
          <cell r="H19">
            <v>12767.573346356834</v>
          </cell>
          <cell r="I19">
            <v>19037.665491525513</v>
          </cell>
          <cell r="J19">
            <v>24151.39936781643</v>
          </cell>
          <cell r="K19">
            <v>30040.86091321128</v>
          </cell>
          <cell r="L19">
            <v>36556.158755845448</v>
          </cell>
          <cell r="M19">
            <v>43218.295742441849</v>
          </cell>
          <cell r="N19">
            <v>49597.943073692055</v>
          </cell>
          <cell r="O19">
            <v>55199.551648917462</v>
          </cell>
          <cell r="P19">
            <v>55963.934140466117</v>
          </cell>
          <cell r="R19">
            <v>1554.5</v>
          </cell>
          <cell r="S19">
            <v>1414.4</v>
          </cell>
          <cell r="T19">
            <v>665.3</v>
          </cell>
          <cell r="U19">
            <v>1684.5</v>
          </cell>
          <cell r="V19">
            <v>1386.5</v>
          </cell>
          <cell r="W19">
            <v>1334.7</v>
          </cell>
          <cell r="X19">
            <v>1937.8759902530542</v>
          </cell>
          <cell r="Y19">
            <v>2002.0764012339957</v>
          </cell>
          <cell r="Z19">
            <v>1918.7284881292089</v>
          </cell>
        </row>
        <row r="20">
          <cell r="B20">
            <v>18</v>
          </cell>
          <cell r="C20" t="str">
            <v>Impostos sobre receita</v>
          </cell>
          <cell r="D20">
            <v>-7.4</v>
          </cell>
          <cell r="E20">
            <v>-13.8</v>
          </cell>
          <cell r="F20">
            <v>-10</v>
          </cell>
          <cell r="G20">
            <v>-8.0842671157746224</v>
          </cell>
          <cell r="H20">
            <v>-24.788035308515024</v>
          </cell>
          <cell r="I20">
            <v>-36.961316891928305</v>
          </cell>
          <cell r="J20">
            <v>-46.889547765966618</v>
          </cell>
          <cell r="K20">
            <v>-58.323841251113983</v>
          </cell>
          <cell r="L20">
            <v>-70.973185694848169</v>
          </cell>
          <cell r="M20">
            <v>-83.907615940438873</v>
          </cell>
          <cell r="N20">
            <v>-96.29359712988925</v>
          </cell>
          <cell r="O20">
            <v>-107.16902877068644</v>
          </cell>
          <cell r="P20">
            <v>-108.65306490470444</v>
          </cell>
          <cell r="R20">
            <v>-4.4000000000000004</v>
          </cell>
          <cell r="S20">
            <v>-3.2</v>
          </cell>
          <cell r="T20">
            <v>-0.8</v>
          </cell>
          <cell r="U20">
            <v>-2.5</v>
          </cell>
          <cell r="V20">
            <v>-3.5</v>
          </cell>
          <cell r="W20">
            <v>-1.5</v>
          </cell>
          <cell r="X20">
            <v>-2.1778781639166716</v>
          </cell>
          <cell r="Y20">
            <v>-2.2500296709754957</v>
          </cell>
          <cell r="Z20">
            <v>-2.1563592808824557</v>
          </cell>
        </row>
        <row r="21">
          <cell r="B21">
            <v>19</v>
          </cell>
          <cell r="C21" t="str">
            <v>Receita líquida (**)</v>
          </cell>
          <cell r="D21">
            <v>3911.7999999999997</v>
          </cell>
          <cell r="E21">
            <v>5465.8</v>
          </cell>
          <cell r="F21">
            <v>5140.7</v>
          </cell>
          <cell r="G21">
            <v>7185.2966125004841</v>
          </cell>
          <cell r="H21">
            <v>12742.785311048319</v>
          </cell>
          <cell r="I21">
            <v>19000.704174633585</v>
          </cell>
          <cell r="J21">
            <v>24104.509820050462</v>
          </cell>
          <cell r="K21">
            <v>29982.537071960167</v>
          </cell>
          <cell r="L21">
            <v>36485.185570150599</v>
          </cell>
          <cell r="M21">
            <v>43134.388126501413</v>
          </cell>
          <cell r="N21">
            <v>49501.649476562168</v>
          </cell>
          <cell r="O21">
            <v>55092.382620146775</v>
          </cell>
          <cell r="P21">
            <v>55855.281075561412</v>
          </cell>
          <cell r="R21">
            <v>1550.1</v>
          </cell>
          <cell r="S21">
            <v>1411.2</v>
          </cell>
          <cell r="T21">
            <v>664.5</v>
          </cell>
          <cell r="U21">
            <v>1682</v>
          </cell>
          <cell r="V21">
            <v>1383</v>
          </cell>
          <cell r="W21">
            <v>1333.2</v>
          </cell>
          <cell r="X21">
            <v>1935.6981120891376</v>
          </cell>
          <cell r="Y21">
            <v>1999.8263715630203</v>
          </cell>
          <cell r="Z21">
            <v>1916.5721288483264</v>
          </cell>
        </row>
        <row r="22">
          <cell r="B22">
            <v>20</v>
          </cell>
          <cell r="C22" t="str">
            <v>Custo depreciado dos carros vendidos (book value)</v>
          </cell>
          <cell r="D22">
            <v>-3542.5</v>
          </cell>
          <cell r="E22">
            <v>-5037.8</v>
          </cell>
          <cell r="F22">
            <v>-4629.7</v>
          </cell>
          <cell r="G22">
            <v>-5713.3237052586592</v>
          </cell>
          <cell r="H22">
            <v>-11822.942351707869</v>
          </cell>
          <cell r="I22">
            <v>-17873.535225684747</v>
          </cell>
          <cell r="J22">
            <v>-22689.507142704038</v>
          </cell>
          <cell r="K22">
            <v>-28236.211442491469</v>
          </cell>
          <cell r="L22">
            <v>-34372.283929138888</v>
          </cell>
          <cell r="M22">
            <v>-40646.568164871904</v>
          </cell>
          <cell r="N22">
            <v>-46654.646155255577</v>
          </cell>
          <cell r="O22">
            <v>-51929.654211362438</v>
          </cell>
          <cell r="P22">
            <v>-52647.391746925765</v>
          </cell>
          <cell r="R22">
            <v>-1436.6</v>
          </cell>
          <cell r="S22">
            <v>-1313.5</v>
          </cell>
          <cell r="T22">
            <v>-641.29999999999995</v>
          </cell>
          <cell r="U22">
            <v>-1524.2</v>
          </cell>
          <cell r="V22">
            <v>-1150.7</v>
          </cell>
          <cell r="W22">
            <v>-1054.5999999999999</v>
          </cell>
          <cell r="X22">
            <v>-1507.7640225787877</v>
          </cell>
          <cell r="Y22">
            <v>-1589.2905777577985</v>
          </cell>
          <cell r="Z22">
            <v>-1561.6691049220738</v>
          </cell>
        </row>
        <row r="23">
          <cell r="B23">
            <v>21</v>
          </cell>
          <cell r="C23" t="str">
            <v>Lucro bruto</v>
          </cell>
          <cell r="D23">
            <v>369.29999999999973</v>
          </cell>
          <cell r="E23">
            <v>428</v>
          </cell>
          <cell r="F23">
            <v>511</v>
          </cell>
          <cell r="G23">
            <v>1471.9729072418245</v>
          </cell>
          <cell r="H23">
            <v>919.84295934045076</v>
          </cell>
          <cell r="I23">
            <v>1127.1689489488381</v>
          </cell>
          <cell r="J23">
            <v>1415.0026773464233</v>
          </cell>
          <cell r="K23">
            <v>1746.325629468698</v>
          </cell>
          <cell r="L23">
            <v>2112.901641011711</v>
          </cell>
          <cell r="M23">
            <v>2487.8199616295096</v>
          </cell>
          <cell r="N23">
            <v>2847.0033213065908</v>
          </cell>
          <cell r="O23">
            <v>3162.7284087843364</v>
          </cell>
          <cell r="P23">
            <v>3207.889328635647</v>
          </cell>
          <cell r="R23">
            <v>113.5</v>
          </cell>
          <cell r="S23">
            <v>97.700000000000045</v>
          </cell>
          <cell r="T23">
            <v>23.200000000000045</v>
          </cell>
          <cell r="U23">
            <v>157.79999999999995</v>
          </cell>
          <cell r="V23">
            <v>232.29999999999995</v>
          </cell>
          <cell r="W23">
            <v>278.60000000000014</v>
          </cell>
          <cell r="X23">
            <v>427.93408951034985</v>
          </cell>
          <cell r="Y23">
            <v>410.53579380522183</v>
          </cell>
          <cell r="Z23">
            <v>354.90302392625267</v>
          </cell>
        </row>
        <row r="24">
          <cell r="B24">
            <v>22</v>
          </cell>
          <cell r="C24" t="str">
            <v xml:space="preserve">Despesas operacionais (SG&amp;A) </v>
          </cell>
          <cell r="D24">
            <v>-269.60000000000002</v>
          </cell>
          <cell r="E24">
            <v>-300.2</v>
          </cell>
          <cell r="F24">
            <v>-316.10000000000002</v>
          </cell>
          <cell r="G24">
            <v>-555.78354924042821</v>
          </cell>
          <cell r="H24">
            <v>-537.55940000899977</v>
          </cell>
          <cell r="I24">
            <v>-747.15486545616614</v>
          </cell>
          <cell r="J24">
            <v>-932.91248094541629</v>
          </cell>
          <cell r="K24">
            <v>-1146.6748880294952</v>
          </cell>
          <cell r="L24">
            <v>-1383.1979296086988</v>
          </cell>
          <cell r="M24">
            <v>-1625.1321990994834</v>
          </cell>
          <cell r="N24">
            <v>-1856.9703317753463</v>
          </cell>
          <cell r="O24">
            <v>-2060.8807563813971</v>
          </cell>
          <cell r="P24">
            <v>-2090.7837071244176</v>
          </cell>
          <cell r="R24">
            <v>-89.4</v>
          </cell>
          <cell r="S24">
            <v>-88.6</v>
          </cell>
          <cell r="T24">
            <v>-57.9</v>
          </cell>
          <cell r="U24">
            <v>-68.3</v>
          </cell>
          <cell r="V24">
            <v>-101.3</v>
          </cell>
          <cell r="W24">
            <v>-104.4</v>
          </cell>
          <cell r="X24">
            <v>-137.57937269697902</v>
          </cell>
          <cell r="Y24">
            <v>-150.55836550202923</v>
          </cell>
          <cell r="Z24">
            <v>-163.24581104141998</v>
          </cell>
        </row>
        <row r="25">
          <cell r="B25">
            <v>23</v>
          </cell>
          <cell r="C25" t="str">
            <v>Depreciação de carros</v>
          </cell>
          <cell r="D25">
            <v>-131.69999999999999</v>
          </cell>
          <cell r="E25">
            <v>-332.8</v>
          </cell>
          <cell r="F25">
            <v>-342.6</v>
          </cell>
          <cell r="G25">
            <v>-120.16798439385332</v>
          </cell>
          <cell r="H25">
            <v>-714.67562790512341</v>
          </cell>
          <cell r="I25">
            <v>-1063.7161460241814</v>
          </cell>
          <cell r="J25">
            <v>-1335.4646482131691</v>
          </cell>
          <cell r="K25">
            <v>-1641.8311723329639</v>
          </cell>
          <cell r="L25">
            <v>-1967.2775898779053</v>
          </cell>
          <cell r="M25">
            <v>-2289.3675083949515</v>
          </cell>
          <cell r="N25">
            <v>-2585.2526319917311</v>
          </cell>
          <cell r="O25">
            <v>-2742.4050513537122</v>
          </cell>
          <cell r="P25">
            <v>-2841.3093212971662</v>
          </cell>
          <cell r="R25">
            <v>-110.9</v>
          </cell>
          <cell r="S25">
            <v>-116.5</v>
          </cell>
          <cell r="T25">
            <v>-135.19999999999999</v>
          </cell>
          <cell r="U25">
            <v>-61.3</v>
          </cell>
          <cell r="V25">
            <v>-29.6</v>
          </cell>
          <cell r="W25">
            <v>-26</v>
          </cell>
          <cell r="X25">
            <v>-36.386071767597379</v>
          </cell>
          <cell r="Y25">
            <v>-31.618604951828555</v>
          </cell>
          <cell r="Z25">
            <v>-26.163307674427383</v>
          </cell>
        </row>
        <row r="26">
          <cell r="B26">
            <v>24</v>
          </cell>
          <cell r="C26" t="str">
            <v xml:space="preserve">Depreciação e amortização de outros imobilizados </v>
          </cell>
          <cell r="D26">
            <v>-10.199999999999999</v>
          </cell>
          <cell r="E26">
            <v>-50.5</v>
          </cell>
          <cell r="F26">
            <v>-54.300000000000004</v>
          </cell>
          <cell r="G26">
            <v>-81.779572945417698</v>
          </cell>
          <cell r="H26">
            <v>-145.03222303442561</v>
          </cell>
          <cell r="I26">
            <v>-216.25683070068877</v>
          </cell>
          <cell r="J26">
            <v>-274.34587957202734</v>
          </cell>
          <cell r="K26">
            <v>-341.24674453930089</v>
          </cell>
          <cell r="L26">
            <v>-415.25674661367793</v>
          </cell>
          <cell r="M26">
            <v>-490.93475613939989</v>
          </cell>
          <cell r="N26">
            <v>-563.4038471347435</v>
          </cell>
          <cell r="O26">
            <v>-627.03486942806444</v>
          </cell>
          <cell r="P26">
            <v>-635.7178108916064</v>
          </cell>
          <cell r="R26">
            <v>-12.9</v>
          </cell>
          <cell r="S26">
            <v>-12.7</v>
          </cell>
          <cell r="T26">
            <v>-13</v>
          </cell>
          <cell r="U26">
            <v>-13.7</v>
          </cell>
          <cell r="V26">
            <v>-14.8</v>
          </cell>
          <cell r="W26">
            <v>-14</v>
          </cell>
          <cell r="X26">
            <v>-22.419450681726449</v>
          </cell>
          <cell r="Y26">
            <v>-23.162190648046913</v>
          </cell>
          <cell r="Z26">
            <v>-22.197931615644336</v>
          </cell>
        </row>
        <row r="27">
          <cell r="B27">
            <v>25</v>
          </cell>
          <cell r="C27" t="str">
            <v>Lucro (prejuízo) operacional antes dos efeitos financeiros e IR (EBIT)</v>
          </cell>
          <cell r="D27">
            <v>-42.200000000000287</v>
          </cell>
          <cell r="E27">
            <v>-255.5</v>
          </cell>
          <cell r="F27">
            <v>-202.00000000000006</v>
          </cell>
          <cell r="G27">
            <v>714.24180066212523</v>
          </cell>
          <cell r="H27">
            <v>-477.42429160809803</v>
          </cell>
          <cell r="I27">
            <v>-899.95889323219819</v>
          </cell>
          <cell r="J27">
            <v>-1127.7203313841894</v>
          </cell>
          <cell r="K27">
            <v>-1383.4271754330618</v>
          </cell>
          <cell r="L27">
            <v>-1652.830625088571</v>
          </cell>
          <cell r="M27">
            <v>-1917.6145020043252</v>
          </cell>
          <cell r="N27">
            <v>-2158.6234895952302</v>
          </cell>
          <cell r="O27">
            <v>-2267.5922683788376</v>
          </cell>
          <cell r="P27">
            <v>-2359.9215106775432</v>
          </cell>
          <cell r="R27">
            <v>-99.700000000000017</v>
          </cell>
          <cell r="S27">
            <v>-120.09999999999995</v>
          </cell>
          <cell r="T27">
            <v>-182.89999999999995</v>
          </cell>
          <cell r="U27">
            <v>14.499999999999961</v>
          </cell>
          <cell r="V27">
            <v>86.599999999999952</v>
          </cell>
          <cell r="W27">
            <v>134.20000000000013</v>
          </cell>
          <cell r="X27">
            <v>231.549194364047</v>
          </cell>
          <cell r="Y27">
            <v>205.19663270331714</v>
          </cell>
          <cell r="Z27">
            <v>143.29597359476097</v>
          </cell>
        </row>
        <row r="28">
          <cell r="B28">
            <v>26</v>
          </cell>
          <cell r="C28" t="str">
            <v xml:space="preserve">Despesas financeiras líquidas </v>
          </cell>
          <cell r="D28">
            <v>-266.5</v>
          </cell>
          <cell r="E28">
            <v>-264.5</v>
          </cell>
          <cell r="F28">
            <v>-261.89999999999998</v>
          </cell>
          <cell r="G28"/>
          <cell r="R28">
            <v>-79.400000000000006</v>
          </cell>
          <cell r="S28">
            <v>-92.1</v>
          </cell>
          <cell r="T28">
            <v>-91.3</v>
          </cell>
          <cell r="U28">
            <v>-34.6</v>
          </cell>
          <cell r="V28">
            <v>-43.9</v>
          </cell>
          <cell r="W28">
            <v>-8.5</v>
          </cell>
          <cell r="X28"/>
        </row>
        <row r="29">
          <cell r="B29">
            <v>27</v>
          </cell>
          <cell r="C29" t="str">
            <v xml:space="preserve">Imposto de renda </v>
          </cell>
          <cell r="D29">
            <v>77.5</v>
          </cell>
          <cell r="E29">
            <v>115.8</v>
          </cell>
          <cell r="F29">
            <v>158.69999999999999</v>
          </cell>
          <cell r="G29"/>
          <cell r="R29">
            <v>42.2</v>
          </cell>
          <cell r="S29">
            <v>40.299999999999997</v>
          </cell>
          <cell r="T29">
            <v>126.2</v>
          </cell>
          <cell r="U29">
            <v>5</v>
          </cell>
          <cell r="V29">
            <v>-12.9</v>
          </cell>
          <cell r="W29">
            <v>-37.4</v>
          </cell>
          <cell r="X29"/>
        </row>
        <row r="30">
          <cell r="B30">
            <v>28</v>
          </cell>
          <cell r="C30" t="str">
            <v>Prejuízo líquido do período</v>
          </cell>
          <cell r="D30">
            <v>-231.20000000000027</v>
          </cell>
          <cell r="E30">
            <v>-404.2</v>
          </cell>
          <cell r="F30">
            <v>-305.20000000000005</v>
          </cell>
          <cell r="G30"/>
          <cell r="R30">
            <v>-136.90000000000003</v>
          </cell>
          <cell r="S30">
            <v>-171.89999999999992</v>
          </cell>
          <cell r="T30">
            <v>-147.99999999999994</v>
          </cell>
          <cell r="U30">
            <v>-15.100000000000041</v>
          </cell>
          <cell r="V30">
            <v>29.799999999999955</v>
          </cell>
          <cell r="W30">
            <v>88.300000000000125</v>
          </cell>
          <cell r="X30"/>
        </row>
        <row r="31">
          <cell r="B31">
            <v>29</v>
          </cell>
          <cell r="C31" t="str">
            <v>Margem líquida </v>
          </cell>
          <cell r="D31">
            <v>-5.8999999999999997E-2</v>
          </cell>
          <cell r="E31">
            <v>-7.3999999999999996E-2</v>
          </cell>
          <cell r="F31">
            <v>-5.8999999999999997E-2</v>
          </cell>
          <cell r="G31"/>
          <cell r="R31">
            <v>-8.7999999999999995E-2</v>
          </cell>
          <cell r="S31">
            <v>-0.122</v>
          </cell>
          <cell r="T31">
            <v>-0.223</v>
          </cell>
          <cell r="U31">
            <v>-8.9999999999999993E-3</v>
          </cell>
          <cell r="V31">
            <v>2.1999999999999999E-2</v>
          </cell>
          <cell r="W31">
            <v>6.6000000000000003E-2</v>
          </cell>
          <cell r="X31"/>
        </row>
        <row r="32">
          <cell r="B32">
            <v>30</v>
          </cell>
          <cell r="C32" t="str">
            <v xml:space="preserve">EBITDA </v>
          </cell>
          <cell r="D32">
            <v>99.699999999999719</v>
          </cell>
          <cell r="E32">
            <v>127.80000000000001</v>
          </cell>
          <cell r="F32">
            <v>194.89999999999998</v>
          </cell>
          <cell r="G32">
            <v>916.18935800139627</v>
          </cell>
          <cell r="H32">
            <v>382.28355933145099</v>
          </cell>
          <cell r="I32">
            <v>380.01408349267194</v>
          </cell>
          <cell r="J32">
            <v>482.09019640100701</v>
          </cell>
          <cell r="K32">
            <v>599.65074143920287</v>
          </cell>
          <cell r="L32">
            <v>729.70371140301222</v>
          </cell>
          <cell r="M32">
            <v>862.68776253002625</v>
          </cell>
          <cell r="N32">
            <v>990.03298953124454</v>
          </cell>
          <cell r="O32">
            <v>1101.8476524029393</v>
          </cell>
          <cell r="P32">
            <v>1117.1056215112294</v>
          </cell>
          <cell r="R32">
            <v>24.099999999999994</v>
          </cell>
          <cell r="S32">
            <v>9.1000000000000654</v>
          </cell>
          <cell r="T32">
            <v>-34.699999999999932</v>
          </cell>
          <cell r="U32">
            <v>89.499999999999957</v>
          </cell>
          <cell r="V32">
            <v>130.99999999999994</v>
          </cell>
          <cell r="W32">
            <v>174.20000000000013</v>
          </cell>
          <cell r="X32">
            <v>290.35471681337083</v>
          </cell>
          <cell r="Y32">
            <v>259.9774283031926</v>
          </cell>
          <cell r="Z32">
            <v>191.65721288483269</v>
          </cell>
        </row>
        <row r="33">
          <cell r="B33">
            <v>31</v>
          </cell>
          <cell r="C33" t="str">
            <v>Margem EBITDA</v>
          </cell>
          <cell r="D33">
            <v>2.5486988087325458E-2</v>
          </cell>
          <cell r="E33">
            <v>2.3381755644187496E-2</v>
          </cell>
          <cell r="F33">
            <v>3.7913124671737311E-2</v>
          </cell>
          <cell r="G33">
            <v>0.12750891263242678</v>
          </cell>
          <cell r="H33">
            <v>3.000000000000011E-2</v>
          </cell>
          <cell r="I33">
            <v>2.0000000000000011E-2</v>
          </cell>
          <cell r="J33">
            <v>1.9999999999999907E-2</v>
          </cell>
          <cell r="K33">
            <v>1.9999999999999983E-2</v>
          </cell>
          <cell r="L33">
            <v>2.0000000000000007E-2</v>
          </cell>
          <cell r="M33">
            <v>1.9999999999999952E-2</v>
          </cell>
          <cell r="N33">
            <v>2.0000000000000025E-2</v>
          </cell>
          <cell r="O33">
            <v>2.000000000000007E-2</v>
          </cell>
          <cell r="P33">
            <v>2.0000000000000021E-2</v>
          </cell>
          <cell r="R33">
            <v>1.5547384039739369E-2</v>
          </cell>
          <cell r="S33">
            <v>6.4484126984127449E-3</v>
          </cell>
          <cell r="T33">
            <v>-5.221971407072977E-2</v>
          </cell>
          <cell r="U33">
            <v>5.321046373365039E-2</v>
          </cell>
          <cell r="V33">
            <v>9.4721619667389692E-2</v>
          </cell>
          <cell r="W33">
            <v>0.13100000000000001</v>
          </cell>
          <cell r="X33">
            <v>0.15000000000000011</v>
          </cell>
          <cell r="Y33">
            <v>0.12999999999999998</v>
          </cell>
          <cell r="Z33">
            <v>0.10000000000000002</v>
          </cell>
        </row>
        <row r="34">
          <cell r="B34"/>
          <cell r="C34"/>
          <cell r="G34"/>
        </row>
        <row r="35">
          <cell r="B35">
            <v>33</v>
          </cell>
          <cell r="C35" t="str">
            <v>TOTAL DO ALUGUEL DE CARROS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R35"/>
          <cell r="S35"/>
          <cell r="T35"/>
          <cell r="U35"/>
          <cell r="V35"/>
          <cell r="W35"/>
          <cell r="X35"/>
          <cell r="Y35"/>
          <cell r="Z35"/>
        </row>
        <row r="36">
          <cell r="B36">
            <v>34</v>
          </cell>
          <cell r="C36" t="str">
            <v>Receita bruta do aluguel de carros e franchising (*)</v>
          </cell>
          <cell r="D36">
            <v>2588.9</v>
          </cell>
          <cell r="E36">
            <v>3367.4</v>
          </cell>
          <cell r="F36">
            <v>3475.2000000000003</v>
          </cell>
          <cell r="G36">
            <v>4726.5942188428789</v>
          </cell>
          <cell r="H36">
            <v>6512.4323804854512</v>
          </cell>
          <cell r="I36">
            <v>8510.1718915773345</v>
          </cell>
          <cell r="J36">
            <v>10848.329232407885</v>
          </cell>
          <cell r="K36">
            <v>13365.563895174968</v>
          </cell>
          <cell r="L36">
            <v>16037.774498647039</v>
          </cell>
          <cell r="M36">
            <v>18675.196538558605</v>
          </cell>
          <cell r="N36">
            <v>21141.476890201495</v>
          </cell>
          <cell r="O36">
            <v>23054.763761219045</v>
          </cell>
          <cell r="P36">
            <v>24392.055333188553</v>
          </cell>
          <cell r="R36">
            <v>998.9</v>
          </cell>
          <cell r="S36">
            <v>986</v>
          </cell>
          <cell r="T36">
            <v>531.30000000000007</v>
          </cell>
          <cell r="U36">
            <v>838.80000000000007</v>
          </cell>
          <cell r="V36">
            <v>1119.0999999999999</v>
          </cell>
          <cell r="W36">
            <v>1082.3</v>
          </cell>
          <cell r="X36">
            <v>1154.9284467539001</v>
          </cell>
          <cell r="Y36">
            <v>1214.3247668726724</v>
          </cell>
          <cell r="Z36">
            <v>1275.0410052163061</v>
          </cell>
        </row>
        <row r="37">
          <cell r="B37">
            <v>35</v>
          </cell>
          <cell r="C37" t="str">
            <v>Receita bruta da venda dos carros p/ renovação da frota (*)</v>
          </cell>
          <cell r="D37">
            <v>3919.2</v>
          </cell>
          <cell r="E37">
            <v>5479.6</v>
          </cell>
          <cell r="F37">
            <v>5150.7</v>
          </cell>
          <cell r="G37">
            <v>7193.3808796162593</v>
          </cell>
          <cell r="H37">
            <v>12767.573346356834</v>
          </cell>
          <cell r="I37">
            <v>19037.665491525513</v>
          </cell>
          <cell r="J37">
            <v>24151.39936781643</v>
          </cell>
          <cell r="K37">
            <v>30040.86091321128</v>
          </cell>
          <cell r="L37">
            <v>36556.158755845448</v>
          </cell>
          <cell r="M37">
            <v>43218.295742441849</v>
          </cell>
          <cell r="N37">
            <v>49597.943073692055</v>
          </cell>
          <cell r="O37">
            <v>55199.551648917462</v>
          </cell>
          <cell r="P37">
            <v>55963.934140466117</v>
          </cell>
          <cell r="R37">
            <v>1554.5</v>
          </cell>
          <cell r="S37">
            <v>1414.4</v>
          </cell>
          <cell r="T37">
            <v>665.3</v>
          </cell>
          <cell r="U37">
            <v>1684.5</v>
          </cell>
          <cell r="V37">
            <v>1386.5</v>
          </cell>
          <cell r="W37">
            <v>1334.7</v>
          </cell>
          <cell r="X37">
            <v>1937.8759902530542</v>
          </cell>
          <cell r="Y37">
            <v>2002.0764012339957</v>
          </cell>
          <cell r="Z37">
            <v>1918.7284881292089</v>
          </cell>
        </row>
        <row r="38">
          <cell r="B38">
            <v>36</v>
          </cell>
          <cell r="C38" t="str">
            <v>Receita bruta total (*)</v>
          </cell>
          <cell r="D38">
            <v>6508.1</v>
          </cell>
          <cell r="E38">
            <v>8847</v>
          </cell>
          <cell r="F38">
            <v>8625.9</v>
          </cell>
          <cell r="G38">
            <v>11919.975098459137</v>
          </cell>
          <cell r="H38">
            <v>19280.005726842286</v>
          </cell>
          <cell r="I38">
            <v>27547.837383102848</v>
          </cell>
          <cell r="J38">
            <v>34999.728600224313</v>
          </cell>
          <cell r="K38">
            <v>43406.424808386248</v>
          </cell>
          <cell r="L38">
            <v>52593.933254492484</v>
          </cell>
          <cell r="M38">
            <v>61893.49228100045</v>
          </cell>
          <cell r="N38">
            <v>70739.419963893553</v>
          </cell>
          <cell r="O38">
            <v>78254.315410136507</v>
          </cell>
          <cell r="P38">
            <v>80355.98947365467</v>
          </cell>
          <cell r="R38">
            <v>2553.4</v>
          </cell>
          <cell r="S38">
            <v>2400.4</v>
          </cell>
          <cell r="T38">
            <v>1196.5999999999999</v>
          </cell>
          <cell r="U38">
            <v>2523.3000000000002</v>
          </cell>
          <cell r="V38">
            <v>2505.6</v>
          </cell>
          <cell r="W38">
            <v>2417</v>
          </cell>
          <cell r="X38">
            <v>3092.8044370069542</v>
          </cell>
          <cell r="Y38">
            <v>3216.4011681066681</v>
          </cell>
          <cell r="Z38">
            <v>3193.769493345515</v>
          </cell>
        </row>
        <row r="39">
          <cell r="B39">
            <v>37</v>
          </cell>
          <cell r="C39" t="str">
            <v>Impostos sobre receita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R39"/>
          <cell r="S39"/>
          <cell r="T39"/>
          <cell r="U39"/>
          <cell r="V39"/>
          <cell r="W39"/>
          <cell r="X39"/>
          <cell r="Y39"/>
          <cell r="Z39"/>
        </row>
        <row r="40">
          <cell r="B40">
            <v>38</v>
          </cell>
          <cell r="C40" t="str">
            <v xml:space="preserve">  Aluguel de carros (***)</v>
          </cell>
          <cell r="D40">
            <v>-52.4</v>
          </cell>
          <cell r="E40">
            <v>-318.8</v>
          </cell>
          <cell r="F40">
            <v>-330.20000000000005</v>
          </cell>
          <cell r="G40">
            <v>-449.81909317270299</v>
          </cell>
          <cell r="H40">
            <v>-619.77320076688659</v>
          </cell>
          <cell r="I40">
            <v>-809.89347208025981</v>
          </cell>
          <cell r="J40">
            <v>-1032.4105247510042</v>
          </cell>
          <cell r="K40">
            <v>-1271.9699539896715</v>
          </cell>
          <cell r="L40">
            <v>-1526.2780868157115</v>
          </cell>
          <cell r="M40">
            <v>-1777.2754721163594</v>
          </cell>
          <cell r="N40">
            <v>-2011.9856968407589</v>
          </cell>
          <cell r="O40">
            <v>-2194.0688047727626</v>
          </cell>
          <cell r="P40">
            <v>-2321.3357657936067</v>
          </cell>
          <cell r="R40">
            <v>-280.60000000000002</v>
          </cell>
          <cell r="S40">
            <v>-93.100000000000009</v>
          </cell>
          <cell r="T40">
            <v>-51.7</v>
          </cell>
          <cell r="U40">
            <v>-79.5</v>
          </cell>
          <cell r="V40">
            <v>-105.9</v>
          </cell>
          <cell r="W40">
            <v>-103</v>
          </cell>
          <cell r="X40">
            <v>-109.91188211739048</v>
          </cell>
          <cell r="Y40">
            <v>-115.56449319771345</v>
          </cell>
          <cell r="Z40">
            <v>-121.34271785759913</v>
          </cell>
        </row>
        <row r="41">
          <cell r="B41">
            <v>39</v>
          </cell>
          <cell r="C41" t="str">
            <v xml:space="preserve">  Venda dos carros para renovação da frota</v>
          </cell>
          <cell r="D41">
            <v>-7.4</v>
          </cell>
          <cell r="E41">
            <v>-13.8</v>
          </cell>
          <cell r="F41">
            <v>-10</v>
          </cell>
          <cell r="G41">
            <v>-8.0842671157746224</v>
          </cell>
          <cell r="H41">
            <v>-24.788035308515024</v>
          </cell>
          <cell r="I41">
            <v>-36.961316891928305</v>
          </cell>
          <cell r="J41">
            <v>-46.889547765966618</v>
          </cell>
          <cell r="K41">
            <v>-58.323841251113983</v>
          </cell>
          <cell r="L41">
            <v>-70.973185694848169</v>
          </cell>
          <cell r="M41">
            <v>-83.907615940438873</v>
          </cell>
          <cell r="N41">
            <v>-96.29359712988925</v>
          </cell>
          <cell r="O41">
            <v>-107.16902877068644</v>
          </cell>
          <cell r="P41">
            <v>-108.65306490470444</v>
          </cell>
          <cell r="R41">
            <v>-4.4000000000000004</v>
          </cell>
          <cell r="S41">
            <v>-3.2</v>
          </cell>
          <cell r="T41">
            <v>-0.8</v>
          </cell>
          <cell r="U41">
            <v>-2.5</v>
          </cell>
          <cell r="V41">
            <v>-3.5</v>
          </cell>
          <cell r="W41">
            <v>-1.5</v>
          </cell>
          <cell r="X41">
            <v>-2.1778781639166716</v>
          </cell>
          <cell r="Y41">
            <v>-2.2500296709754957</v>
          </cell>
          <cell r="Z41">
            <v>-2.1563592808824557</v>
          </cell>
        </row>
        <row r="42">
          <cell r="B42">
            <v>40</v>
          </cell>
          <cell r="C42" t="str">
            <v>Receita líquida do aluguel de carros e franchising (**)</v>
          </cell>
          <cell r="D42">
            <v>2536.5</v>
          </cell>
          <cell r="E42">
            <v>3048.6</v>
          </cell>
          <cell r="F42">
            <v>3145</v>
          </cell>
          <cell r="G42">
            <v>4276.7751256701749</v>
          </cell>
          <cell r="H42">
            <v>5892.6591797185647</v>
          </cell>
          <cell r="I42">
            <v>7700.2784194970745</v>
          </cell>
          <cell r="J42">
            <v>9815.9187076568815</v>
          </cell>
          <cell r="K42">
            <v>12093.593941185296</v>
          </cell>
          <cell r="L42">
            <v>14511.496411831327</v>
          </cell>
          <cell r="M42">
            <v>16897.921066442246</v>
          </cell>
          <cell r="N42">
            <v>19129.491193360736</v>
          </cell>
          <cell r="O42">
            <v>20860.694956446281</v>
          </cell>
          <cell r="P42">
            <v>22070.719567394946</v>
          </cell>
          <cell r="R42">
            <v>718.3</v>
          </cell>
          <cell r="S42">
            <v>892.9</v>
          </cell>
          <cell r="T42">
            <v>479.60000000000008</v>
          </cell>
          <cell r="U42">
            <v>759.30000000000007</v>
          </cell>
          <cell r="V42">
            <v>1013.1999999999999</v>
          </cell>
          <cell r="W42">
            <v>979.3</v>
          </cell>
          <cell r="X42">
            <v>1045.0165646365097</v>
          </cell>
          <cell r="Y42">
            <v>1098.7602736749589</v>
          </cell>
          <cell r="Z42">
            <v>1153.6982873587069</v>
          </cell>
        </row>
        <row r="43">
          <cell r="B43">
            <v>41</v>
          </cell>
          <cell r="C43" t="str">
            <v>Receita líquida de venda dos carros p/ renovação da frota (**)</v>
          </cell>
          <cell r="D43">
            <v>3911.7999999999997</v>
          </cell>
          <cell r="E43">
            <v>5465.8</v>
          </cell>
          <cell r="F43">
            <v>5140.7</v>
          </cell>
          <cell r="G43">
            <v>7185.2966125004841</v>
          </cell>
          <cell r="H43">
            <v>12742.785311048319</v>
          </cell>
          <cell r="I43">
            <v>19000.704174633585</v>
          </cell>
          <cell r="J43">
            <v>24104.509820050462</v>
          </cell>
          <cell r="K43">
            <v>29982.537071960167</v>
          </cell>
          <cell r="L43">
            <v>36485.185570150599</v>
          </cell>
          <cell r="M43">
            <v>43134.388126501413</v>
          </cell>
          <cell r="N43">
            <v>49501.649476562168</v>
          </cell>
          <cell r="O43">
            <v>55092.382620146775</v>
          </cell>
          <cell r="P43">
            <v>55855.281075561412</v>
          </cell>
          <cell r="R43">
            <v>1550.1</v>
          </cell>
          <cell r="S43">
            <v>1411.2</v>
          </cell>
          <cell r="T43">
            <v>664.5</v>
          </cell>
          <cell r="U43">
            <v>1682</v>
          </cell>
          <cell r="V43">
            <v>1383</v>
          </cell>
          <cell r="W43">
            <v>1333.2</v>
          </cell>
          <cell r="X43">
            <v>1935.6981120891376</v>
          </cell>
          <cell r="Y43">
            <v>1999.8263715630203</v>
          </cell>
          <cell r="Z43">
            <v>1916.5721288483264</v>
          </cell>
        </row>
        <row r="44">
          <cell r="B44">
            <v>42</v>
          </cell>
          <cell r="C44" t="str">
            <v>Receita líquida total (**)</v>
          </cell>
          <cell r="D44">
            <v>6448.2999999999993</v>
          </cell>
          <cell r="E44">
            <v>8514.4</v>
          </cell>
          <cell r="F44">
            <v>8285.7000000000007</v>
          </cell>
          <cell r="G44">
            <v>11462.07173817066</v>
          </cell>
          <cell r="H44">
            <v>18635.444490766884</v>
          </cell>
          <cell r="I44">
            <v>26700.982594130659</v>
          </cell>
          <cell r="J44">
            <v>33920.428527707343</v>
          </cell>
          <cell r="K44">
            <v>42076.131013145467</v>
          </cell>
          <cell r="L44">
            <v>50996.681981981928</v>
          </cell>
          <cell r="M44">
            <v>60032.309192943663</v>
          </cell>
          <cell r="N44">
            <v>68631.140669922897</v>
          </cell>
          <cell r="O44">
            <v>75953.077576593059</v>
          </cell>
          <cell r="P44">
            <v>77926.000642956351</v>
          </cell>
          <cell r="R44">
            <v>2268.3999999999996</v>
          </cell>
          <cell r="S44">
            <v>2304.1</v>
          </cell>
          <cell r="T44">
            <v>1144.1000000000001</v>
          </cell>
          <cell r="U44">
            <v>2441.3000000000002</v>
          </cell>
          <cell r="V44">
            <v>2396.1999999999998</v>
          </cell>
          <cell r="W44">
            <v>2312.5</v>
          </cell>
          <cell r="X44">
            <v>2980.7146767256472</v>
          </cell>
          <cell r="Y44">
            <v>3098.5866452379792</v>
          </cell>
          <cell r="Z44">
            <v>3070.2704162070331</v>
          </cell>
        </row>
        <row r="45">
          <cell r="B45">
            <v>43</v>
          </cell>
          <cell r="C45" t="str">
            <v xml:space="preserve">Custos diretos  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R45"/>
          <cell r="S45"/>
          <cell r="T45"/>
          <cell r="U45"/>
          <cell r="V45"/>
          <cell r="W45"/>
          <cell r="X45"/>
          <cell r="Y45"/>
          <cell r="Z45"/>
        </row>
        <row r="46">
          <cell r="B46">
            <v>44</v>
          </cell>
          <cell r="C46" t="str">
            <v xml:space="preserve">  Aluguel de carros</v>
          </cell>
          <cell r="D46">
            <v>-1187.6999999999998</v>
          </cell>
          <cell r="E46">
            <v>-1112</v>
          </cell>
          <cell r="F46">
            <v>-1124.3</v>
          </cell>
          <cell r="G46">
            <v>-1678.5729271755085</v>
          </cell>
          <cell r="H46">
            <v>-2016.3772969333181</v>
          </cell>
          <cell r="I46">
            <v>-2634.9167857152456</v>
          </cell>
          <cell r="J46">
            <v>-3349.6791344152825</v>
          </cell>
          <cell r="K46">
            <v>-4138.2417542941967</v>
          </cell>
          <cell r="L46">
            <v>-4965.6107738346218</v>
          </cell>
          <cell r="M46">
            <v>-5782.2085690984595</v>
          </cell>
          <cell r="N46">
            <v>-6527.9327804943769</v>
          </cell>
          <cell r="O46">
            <v>-7138.208816352857</v>
          </cell>
          <cell r="P46">
            <v>-7552.2606187454039</v>
          </cell>
          <cell r="R46">
            <v>-130.5</v>
          </cell>
          <cell r="S46">
            <v>-296.8</v>
          </cell>
          <cell r="T46">
            <v>-181.3</v>
          </cell>
          <cell r="U46">
            <v>-265.2</v>
          </cell>
          <cell r="V46">
            <v>-381</v>
          </cell>
          <cell r="W46">
            <v>-362.59999999999997</v>
          </cell>
          <cell r="X46">
            <v>-419.72631839999997</v>
          </cell>
          <cell r="Y46">
            <v>-426.68149267700318</v>
          </cell>
          <cell r="Z46">
            <v>-469.56511609850537</v>
          </cell>
        </row>
        <row r="47">
          <cell r="B47">
            <v>45</v>
          </cell>
          <cell r="C47" t="str">
            <v xml:space="preserve">  Venda dos carros para renovação da frota (book value)</v>
          </cell>
          <cell r="D47">
            <v>-3542.5</v>
          </cell>
          <cell r="E47">
            <v>-5037.8</v>
          </cell>
          <cell r="F47">
            <v>-4629.7</v>
          </cell>
          <cell r="G47">
            <v>-5713.3237052586592</v>
          </cell>
          <cell r="H47">
            <v>-11822.942351707869</v>
          </cell>
          <cell r="I47">
            <v>-17873.535225684747</v>
          </cell>
          <cell r="J47">
            <v>-22689.507142704038</v>
          </cell>
          <cell r="K47">
            <v>-28236.211442491469</v>
          </cell>
          <cell r="L47">
            <v>-34372.283929138888</v>
          </cell>
          <cell r="M47">
            <v>-40646.568164871904</v>
          </cell>
          <cell r="N47">
            <v>-46654.646155255577</v>
          </cell>
          <cell r="O47">
            <v>-51929.654211362438</v>
          </cell>
          <cell r="P47">
            <v>-52647.391746925765</v>
          </cell>
          <cell r="R47">
            <v>-1436.6</v>
          </cell>
          <cell r="S47">
            <v>-1313.5</v>
          </cell>
          <cell r="T47">
            <v>-641.29999999999995</v>
          </cell>
          <cell r="U47">
            <v>-1524.2</v>
          </cell>
          <cell r="V47">
            <v>-1150.7</v>
          </cell>
          <cell r="W47">
            <v>-1054.5999999999999</v>
          </cell>
          <cell r="X47">
            <v>-1507.7640225787877</v>
          </cell>
          <cell r="Y47">
            <v>-1589.2905777577985</v>
          </cell>
          <cell r="Z47">
            <v>-1561.6691049220738</v>
          </cell>
        </row>
        <row r="48">
          <cell r="B48">
            <v>46</v>
          </cell>
          <cell r="C48" t="str">
            <v>Lucro bruto</v>
          </cell>
          <cell r="D48">
            <v>1718.0999999999995</v>
          </cell>
          <cell r="E48">
            <v>2364.5999999999995</v>
          </cell>
          <cell r="F48">
            <v>2531.7000000000007</v>
          </cell>
          <cell r="G48">
            <v>4070.1751057364913</v>
          </cell>
          <cell r="H48">
            <v>4796.1248421256969</v>
          </cell>
          <cell r="I48">
            <v>6192.5305827306674</v>
          </cell>
          <cell r="J48">
            <v>7881.2422505880222</v>
          </cell>
          <cell r="K48">
            <v>9701.6778163597974</v>
          </cell>
          <cell r="L48">
            <v>11658.787279008417</v>
          </cell>
          <cell r="M48">
            <v>13603.532458973295</v>
          </cell>
          <cell r="N48">
            <v>15448.56173417295</v>
          </cell>
          <cell r="O48">
            <v>16885.214548877761</v>
          </cell>
          <cell r="P48">
            <v>17726.348277285189</v>
          </cell>
          <cell r="R48">
            <v>701.29999999999973</v>
          </cell>
          <cell r="S48">
            <v>693.8</v>
          </cell>
          <cell r="T48">
            <v>321.50000000000023</v>
          </cell>
          <cell r="U48">
            <v>651.90000000000009</v>
          </cell>
          <cell r="V48">
            <v>864.49999999999977</v>
          </cell>
          <cell r="W48">
            <v>895.30000000000018</v>
          </cell>
          <cell r="X48">
            <v>1053.2243357468597</v>
          </cell>
          <cell r="Y48">
            <v>1082.6145748031774</v>
          </cell>
          <cell r="Z48">
            <v>1039.0361951864543</v>
          </cell>
        </row>
        <row r="49">
          <cell r="B49">
            <v>47</v>
          </cell>
          <cell r="C49" t="str">
            <v xml:space="preserve">Despesas operacionais (SG&amp;A) 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R49"/>
          <cell r="S49"/>
          <cell r="T49"/>
          <cell r="U49"/>
          <cell r="V49"/>
          <cell r="W49"/>
          <cell r="X49"/>
          <cell r="Y49"/>
          <cell r="Z49"/>
        </row>
        <row r="50">
          <cell r="B50">
            <v>48</v>
          </cell>
          <cell r="C50" t="str">
            <v xml:space="preserve">  Aluguel de carros</v>
          </cell>
          <cell r="D50">
            <v>-437.8</v>
          </cell>
          <cell r="E50">
            <v>-544</v>
          </cell>
          <cell r="F50">
            <v>-595.4</v>
          </cell>
          <cell r="G50">
            <v>-885.26912382624641</v>
          </cell>
          <cell r="H50">
            <v>-909.62236982284639</v>
          </cell>
          <cell r="I50">
            <v>-1155.6138243871158</v>
          </cell>
          <cell r="J50">
            <v>-1439.390977939679</v>
          </cell>
          <cell r="K50">
            <v>-1752.1439758843035</v>
          </cell>
          <cell r="L50">
            <v>-2080.2176834677571</v>
          </cell>
          <cell r="M50">
            <v>-2404.2133474224847</v>
          </cell>
          <cell r="N50">
            <v>-2700.6133193218593</v>
          </cell>
          <cell r="O50">
            <v>-2944.1498096267919</v>
          </cell>
          <cell r="P50">
            <v>-3114.9252193341936</v>
          </cell>
          <cell r="R50">
            <v>-167.70000000000002</v>
          </cell>
          <cell r="S50">
            <v>-168.5</v>
          </cell>
          <cell r="T50">
            <v>-43.6</v>
          </cell>
          <cell r="U50">
            <v>-168.3</v>
          </cell>
          <cell r="V50">
            <v>-215</v>
          </cell>
          <cell r="W50">
            <v>-196.7</v>
          </cell>
          <cell r="X50">
            <v>-211.10914048000004</v>
          </cell>
          <cell r="Y50">
            <v>-228.38540872587558</v>
          </cell>
          <cell r="Z50">
            <v>-249.07457462037087</v>
          </cell>
        </row>
        <row r="51">
          <cell r="B51">
            <v>49</v>
          </cell>
          <cell r="C51" t="str">
            <v xml:space="preserve">  Venda dos carros para renovação da frota</v>
          </cell>
          <cell r="D51">
            <v>-269.60000000000002</v>
          </cell>
          <cell r="E51">
            <v>-300.2</v>
          </cell>
          <cell r="F51">
            <v>-316.10000000000002</v>
          </cell>
          <cell r="G51">
            <v>-555.78354924042821</v>
          </cell>
          <cell r="H51">
            <v>-537.55940000899977</v>
          </cell>
          <cell r="I51">
            <v>-747.15486545616614</v>
          </cell>
          <cell r="J51">
            <v>-932.91248094541629</v>
          </cell>
          <cell r="K51">
            <v>-1146.6748880294952</v>
          </cell>
          <cell r="L51">
            <v>-1383.1979296086988</v>
          </cell>
          <cell r="M51">
            <v>-1625.1321990994834</v>
          </cell>
          <cell r="N51">
            <v>-1856.9703317753463</v>
          </cell>
          <cell r="O51">
            <v>-2060.8807563813971</v>
          </cell>
          <cell r="P51">
            <v>-2090.7837071244176</v>
          </cell>
          <cell r="R51">
            <v>-89.4</v>
          </cell>
          <cell r="S51">
            <v>-88.6</v>
          </cell>
          <cell r="T51">
            <v>-57.9</v>
          </cell>
          <cell r="U51">
            <v>-68.3</v>
          </cell>
          <cell r="V51">
            <v>-101.3</v>
          </cell>
          <cell r="W51">
            <v>-104.4</v>
          </cell>
          <cell r="X51">
            <v>-137.57937269697902</v>
          </cell>
          <cell r="Y51">
            <v>-150.55836550202923</v>
          </cell>
          <cell r="Z51">
            <v>-163.24581104141998</v>
          </cell>
        </row>
        <row r="52">
          <cell r="B52">
            <v>50</v>
          </cell>
          <cell r="C52" t="str">
            <v>Depreciação de carros</v>
          </cell>
          <cell r="D52">
            <v>-131.69999999999999</v>
          </cell>
          <cell r="E52">
            <v>-332.8</v>
          </cell>
          <cell r="F52">
            <v>-342.6</v>
          </cell>
          <cell r="G52">
            <v>-120.16798439385332</v>
          </cell>
          <cell r="H52">
            <v>-714.67562790512341</v>
          </cell>
          <cell r="I52">
            <v>-1063.7161460241814</v>
          </cell>
          <cell r="J52">
            <v>-1335.4646482131691</v>
          </cell>
          <cell r="K52">
            <v>-1641.8311723329639</v>
          </cell>
          <cell r="L52">
            <v>-1967.2775898779053</v>
          </cell>
          <cell r="M52">
            <v>-2289.3675083949515</v>
          </cell>
          <cell r="N52">
            <v>-2585.2526319917311</v>
          </cell>
          <cell r="O52">
            <v>-2742.4050513537122</v>
          </cell>
          <cell r="P52">
            <v>-2841.3093212971662</v>
          </cell>
          <cell r="R52">
            <v>-110.9</v>
          </cell>
          <cell r="S52">
            <v>-116.5</v>
          </cell>
          <cell r="T52">
            <v>-135.19999999999999</v>
          </cell>
          <cell r="U52">
            <v>-61.3</v>
          </cell>
          <cell r="V52">
            <v>-29.6</v>
          </cell>
          <cell r="W52">
            <v>-26</v>
          </cell>
          <cell r="X52">
            <v>-36.386071767597379</v>
          </cell>
          <cell r="Y52">
            <v>-31.618604951828555</v>
          </cell>
          <cell r="Z52">
            <v>-26.163307674427383</v>
          </cell>
        </row>
        <row r="53">
          <cell r="B53">
            <v>51</v>
          </cell>
          <cell r="C53" t="str">
            <v xml:space="preserve">Depreciação e amortização de outros imobilizados 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R53"/>
          <cell r="S53"/>
          <cell r="T53"/>
          <cell r="U53"/>
          <cell r="V53"/>
          <cell r="W53"/>
          <cell r="X53"/>
          <cell r="Y53"/>
          <cell r="Z53"/>
        </row>
        <row r="54">
          <cell r="B54">
            <v>52</v>
          </cell>
          <cell r="C54" t="str">
            <v xml:space="preserve">  Aluguel de carros</v>
          </cell>
          <cell r="D54">
            <v>-27.1</v>
          </cell>
          <cell r="E54">
            <v>-108.8</v>
          </cell>
          <cell r="F54">
            <v>-120.69999999999999</v>
          </cell>
          <cell r="G54">
            <v>-164.88178106076504</v>
          </cell>
          <cell r="H54">
            <v>-227.17868304656636</v>
          </cell>
          <cell r="I54">
            <v>-296.86751890456185</v>
          </cell>
          <cell r="J54">
            <v>-378.43143763901651</v>
          </cell>
          <cell r="K54">
            <v>-466.24226195101727</v>
          </cell>
          <cell r="L54">
            <v>-559.45924298853913</v>
          </cell>
          <cell r="M54">
            <v>-651.46266516003129</v>
          </cell>
          <cell r="N54">
            <v>-737.49600717042301</v>
          </cell>
          <cell r="O54">
            <v>-804.23881020520116</v>
          </cell>
          <cell r="P54">
            <v>-850.88868239115379</v>
          </cell>
          <cell r="R54">
            <v>-29.9</v>
          </cell>
          <cell r="S54">
            <v>-28.599999999999998</v>
          </cell>
          <cell r="T54">
            <v>-31</v>
          </cell>
          <cell r="U54">
            <v>-30.5</v>
          </cell>
          <cell r="V54">
            <v>-30.599999999999998</v>
          </cell>
          <cell r="W54">
            <v>-32.699999999999996</v>
          </cell>
          <cell r="X54">
            <v>-41.890278315164579</v>
          </cell>
          <cell r="Y54">
            <v>-44.044635485658759</v>
          </cell>
          <cell r="Z54">
            <v>-46.246867259941702</v>
          </cell>
        </row>
        <row r="55">
          <cell r="B55">
            <v>53</v>
          </cell>
          <cell r="C55" t="str">
            <v xml:space="preserve">  Venda dos carros para renovação da frota</v>
          </cell>
          <cell r="D55">
            <v>-10.199999999999999</v>
          </cell>
          <cell r="E55">
            <v>-50.5</v>
          </cell>
          <cell r="F55">
            <v>-54.300000000000004</v>
          </cell>
          <cell r="G55">
            <v>-81.779572945417698</v>
          </cell>
          <cell r="H55">
            <v>-145.03222303442561</v>
          </cell>
          <cell r="I55">
            <v>-216.25683070068877</v>
          </cell>
          <cell r="J55">
            <v>-274.34587957202734</v>
          </cell>
          <cell r="K55">
            <v>-341.24674453930089</v>
          </cell>
          <cell r="L55">
            <v>-415.25674661367793</v>
          </cell>
          <cell r="M55">
            <v>-490.93475613939989</v>
          </cell>
          <cell r="N55">
            <v>-563.4038471347435</v>
          </cell>
          <cell r="O55">
            <v>-627.03486942806444</v>
          </cell>
          <cell r="P55">
            <v>-635.7178108916064</v>
          </cell>
          <cell r="R55">
            <v>-12.9</v>
          </cell>
          <cell r="S55">
            <v>-12.7</v>
          </cell>
          <cell r="T55">
            <v>-13</v>
          </cell>
          <cell r="U55">
            <v>-13.7</v>
          </cell>
          <cell r="V55">
            <v>-14.8</v>
          </cell>
          <cell r="W55">
            <v>-14</v>
          </cell>
          <cell r="X55">
            <v>-22.419450681726449</v>
          </cell>
          <cell r="Y55">
            <v>-23.162190648046913</v>
          </cell>
          <cell r="Z55">
            <v>-22.197931615644336</v>
          </cell>
        </row>
        <row r="56">
          <cell r="B56">
            <v>54</v>
          </cell>
          <cell r="C56" t="str">
            <v>Lucro operacional antes dos efeitos financeiros e IR (EBIT)</v>
          </cell>
          <cell r="D56">
            <v>841.69999999999948</v>
          </cell>
          <cell r="E56">
            <v>1028.2999999999995</v>
          </cell>
          <cell r="F56">
            <v>1102.6000000000008</v>
          </cell>
          <cell r="G56">
            <v>2262.2930942697808</v>
          </cell>
          <cell r="H56">
            <v>2262.056538307736</v>
          </cell>
          <cell r="I56">
            <v>2712.9213972579541</v>
          </cell>
          <cell r="J56">
            <v>3520.6968262787141</v>
          </cell>
          <cell r="K56">
            <v>4353.5387736227167</v>
          </cell>
          <cell r="L56">
            <v>5253.3780864518385</v>
          </cell>
          <cell r="M56">
            <v>6142.421982756945</v>
          </cell>
          <cell r="N56">
            <v>7004.8255967788473</v>
          </cell>
          <cell r="O56">
            <v>7706.5052518825942</v>
          </cell>
          <cell r="P56">
            <v>8192.7235362466527</v>
          </cell>
          <cell r="R56">
            <v>290.49999999999977</v>
          </cell>
          <cell r="S56">
            <v>278.89999999999992</v>
          </cell>
          <cell r="T56">
            <v>40.80000000000021</v>
          </cell>
          <cell r="U56">
            <v>309.80000000000007</v>
          </cell>
          <cell r="V56">
            <v>473.19999999999976</v>
          </cell>
          <cell r="W56">
            <v>521.50000000000011</v>
          </cell>
          <cell r="X56">
            <v>603.8400218053921</v>
          </cell>
          <cell r="Y56">
            <v>604.84536948973846</v>
          </cell>
          <cell r="Z56">
            <v>532.10770297465001</v>
          </cell>
        </row>
        <row r="57">
          <cell r="B57">
            <v>55</v>
          </cell>
          <cell r="C57" t="str">
            <v>Despesas financeiras líquidas</v>
          </cell>
          <cell r="D57">
            <v>-288.89999999999998</v>
          </cell>
          <cell r="E57">
            <v>-306.8</v>
          </cell>
          <cell r="F57">
            <v>-305.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-90.9</v>
          </cell>
          <cell r="S57">
            <v>-104</v>
          </cell>
          <cell r="T57">
            <v>-103</v>
          </cell>
          <cell r="U57">
            <v>-45.2</v>
          </cell>
          <cell r="V57">
            <v>-53</v>
          </cell>
          <cell r="W57">
            <v>-20.799999999999997</v>
          </cell>
          <cell r="X57">
            <v>0</v>
          </cell>
          <cell r="Y57">
            <v>0</v>
          </cell>
          <cell r="Z57">
            <v>0</v>
          </cell>
        </row>
        <row r="58">
          <cell r="B58">
            <v>56</v>
          </cell>
          <cell r="C58" t="str">
            <v xml:space="preserve">Imposto de renda </v>
          </cell>
          <cell r="D58">
            <v>-142</v>
          </cell>
          <cell r="E58">
            <v>-166.2</v>
          </cell>
          <cell r="F58">
            <v>-189.9999999999999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-47.699999999999989</v>
          </cell>
          <cell r="S58">
            <v>-46.800000000000011</v>
          </cell>
          <cell r="T58">
            <v>61.100000000000009</v>
          </cell>
          <cell r="U58">
            <v>-73.099999999999994</v>
          </cell>
          <cell r="V58">
            <v>-131.4</v>
          </cell>
          <cell r="W58">
            <v>-148.69999999999999</v>
          </cell>
          <cell r="X58">
            <v>0</v>
          </cell>
          <cell r="Y58">
            <v>0</v>
          </cell>
          <cell r="Z58">
            <v>0</v>
          </cell>
        </row>
        <row r="59">
          <cell r="B59">
            <v>57</v>
          </cell>
          <cell r="C59" t="str">
            <v>Lucro líquido do período</v>
          </cell>
          <cell r="D59">
            <v>410.7999999999995</v>
          </cell>
          <cell r="E59">
            <v>555.2999999999995</v>
          </cell>
          <cell r="F59">
            <v>607.4000000000007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151.89999999999978</v>
          </cell>
          <cell r="S59">
            <v>128.09999999999991</v>
          </cell>
          <cell r="T59">
            <v>-1.0999999999997812</v>
          </cell>
          <cell r="U59">
            <v>191.50000000000009</v>
          </cell>
          <cell r="V59">
            <v>288.79999999999973</v>
          </cell>
          <cell r="W59">
            <v>352.00000000000011</v>
          </cell>
          <cell r="X59">
            <v>0</v>
          </cell>
          <cell r="Y59">
            <v>0</v>
          </cell>
          <cell r="Z59">
            <v>0</v>
          </cell>
        </row>
        <row r="60">
          <cell r="B60">
            <v>58</v>
          </cell>
          <cell r="C60" t="str">
            <v>Margem líquida</v>
          </cell>
          <cell r="D60">
            <v>6.4000000000000001E-2</v>
          </cell>
          <cell r="E60">
            <v>6.5000000000000002E-2</v>
          </cell>
          <cell r="F60">
            <v>7.2999999999999995E-2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6.7000000000000004E-2</v>
          </cell>
          <cell r="S60">
            <v>5.6000000000000001E-2</v>
          </cell>
          <cell r="T60">
            <v>-1E-3</v>
          </cell>
          <cell r="U60">
            <v>7.8E-2</v>
          </cell>
          <cell r="V60">
            <v>0.121</v>
          </cell>
          <cell r="W60">
            <v>0.152</v>
          </cell>
          <cell r="X60">
            <v>0</v>
          </cell>
          <cell r="Y60">
            <v>0</v>
          </cell>
          <cell r="Z60">
            <v>0</v>
          </cell>
        </row>
        <row r="61">
          <cell r="B61">
            <v>59</v>
          </cell>
          <cell r="C61" t="str">
            <v xml:space="preserve">EBITDA </v>
          </cell>
          <cell r="D61">
            <v>1010.6999999999996</v>
          </cell>
          <cell r="E61">
            <v>1520.3999999999994</v>
          </cell>
          <cell r="F61">
            <v>1620.2000000000007</v>
          </cell>
          <cell r="G61">
            <v>2629.1224326698166</v>
          </cell>
          <cell r="H61">
            <v>3348.9430722938514</v>
          </cell>
          <cell r="I61">
            <v>4289.7618928873853</v>
          </cell>
          <cell r="J61">
            <v>5508.9387917029271</v>
          </cell>
          <cell r="K61">
            <v>6802.8589524459985</v>
          </cell>
          <cell r="L61">
            <v>8195.3716659319598</v>
          </cell>
          <cell r="M61">
            <v>9574.1869124513269</v>
          </cell>
          <cell r="N61">
            <v>10890.978083075745</v>
          </cell>
          <cell r="O61">
            <v>11880.183982869572</v>
          </cell>
          <cell r="P61">
            <v>12520.639350826579</v>
          </cell>
          <cell r="R61">
            <v>444.1999999999997</v>
          </cell>
          <cell r="S61">
            <v>436.69999999999993</v>
          </cell>
          <cell r="T61">
            <v>220.0000000000002</v>
          </cell>
          <cell r="U61">
            <v>415.30000000000007</v>
          </cell>
          <cell r="V61">
            <v>548.1999999999997</v>
          </cell>
          <cell r="W61">
            <v>594.20000000000016</v>
          </cell>
          <cell r="X61">
            <v>704.53582256988045</v>
          </cell>
          <cell r="Y61">
            <v>703.67080057527266</v>
          </cell>
          <cell r="Z61">
            <v>626.71580952466343</v>
          </cell>
        </row>
        <row r="62">
          <cell r="B62">
            <v>60</v>
          </cell>
          <cell r="C62" t="str">
            <v xml:space="preserve">Margem de EBITDA </v>
          </cell>
          <cell r="D62">
            <v>0.157</v>
          </cell>
          <cell r="E62">
            <v>0.17899999999999999</v>
          </cell>
          <cell r="F62">
            <v>0.19600000000000001</v>
          </cell>
          <cell r="G62">
            <v>0.22937584868836486</v>
          </cell>
          <cell r="H62">
            <v>0.17970824757912904</v>
          </cell>
          <cell r="I62">
            <v>0.16065932696538104</v>
          </cell>
          <cell r="J62">
            <v>0.1624077003391346</v>
          </cell>
          <cell r="K62">
            <v>0.16167976448026181</v>
          </cell>
          <cell r="L62">
            <v>0.16070401734817838</v>
          </cell>
          <cell r="M62">
            <v>0.15948390193820328</v>
          </cell>
          <cell r="N62">
            <v>0.15868857747032372</v>
          </cell>
          <cell r="O62">
            <v>0.15641478083477639</v>
          </cell>
          <cell r="P62">
            <v>0.16067344977954168</v>
          </cell>
          <cell r="R62">
            <v>0.19600000000000001</v>
          </cell>
          <cell r="S62">
            <v>0.19</v>
          </cell>
          <cell r="T62">
            <v>0.192</v>
          </cell>
          <cell r="U62">
            <v>0.17</v>
          </cell>
          <cell r="V62">
            <v>0.22900000000000001</v>
          </cell>
          <cell r="W62">
            <v>0.25700000000000001</v>
          </cell>
          <cell r="X62">
            <v>0.23636473093889751</v>
          </cell>
          <cell r="Y62">
            <v>0.22709411778324792</v>
          </cell>
          <cell r="Z62">
            <v>0.20412397755468684</v>
          </cell>
        </row>
        <row r="63">
          <cell r="B63"/>
          <cell r="C63"/>
          <cell r="G63"/>
        </row>
        <row r="64">
          <cell r="B64">
            <v>62</v>
          </cell>
          <cell r="C64" t="str">
            <v>DADOS OPERACIONAIS</v>
          </cell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R64"/>
          <cell r="S64"/>
          <cell r="T64"/>
          <cell r="U64"/>
          <cell r="V64"/>
          <cell r="W64"/>
          <cell r="X64"/>
          <cell r="Y64"/>
          <cell r="Z64"/>
        </row>
        <row r="65">
          <cell r="B65">
            <v>63</v>
          </cell>
          <cell r="C65" t="str">
            <v xml:space="preserve">Frota média operacional </v>
          </cell>
          <cell r="D65">
            <v>130058</v>
          </cell>
          <cell r="E65">
            <v>173649</v>
          </cell>
          <cell r="F65">
            <v>200742</v>
          </cell>
          <cell r="G65">
            <v>203957.03831083336</v>
          </cell>
          <cell r="R65">
            <v>201559</v>
          </cell>
          <cell r="S65">
            <v>211512</v>
          </cell>
          <cell r="T65">
            <v>204931</v>
          </cell>
          <cell r="U65">
            <v>192745</v>
          </cell>
          <cell r="V65">
            <v>193782</v>
          </cell>
          <cell r="W65">
            <v>196980.14909333331</v>
          </cell>
          <cell r="X65">
            <v>197588.76250000001</v>
          </cell>
          <cell r="Y65">
            <v>205492.31300000002</v>
          </cell>
          <cell r="Z65">
            <v>215766.92865000005</v>
          </cell>
        </row>
        <row r="66">
          <cell r="B66"/>
          <cell r="C66"/>
          <cell r="D66"/>
          <cell r="E66"/>
          <cell r="F66"/>
          <cell r="G66"/>
          <cell r="R66"/>
          <cell r="S66"/>
          <cell r="T66"/>
          <cell r="U66"/>
          <cell r="V66"/>
          <cell r="W66"/>
          <cell r="X66"/>
        </row>
        <row r="67">
          <cell r="B67">
            <v>65</v>
          </cell>
          <cell r="C67" t="str">
            <v>Frota média alugada</v>
          </cell>
          <cell r="D67">
            <v>97245</v>
          </cell>
          <cell r="E67">
            <v>128718</v>
          </cell>
          <cell r="F67">
            <v>140151</v>
          </cell>
          <cell r="G67">
            <v>162136.35083000001</v>
          </cell>
          <cell r="R67">
            <v>150417</v>
          </cell>
          <cell r="S67">
            <v>156620</v>
          </cell>
          <cell r="T67">
            <v>108307</v>
          </cell>
          <cell r="U67">
            <v>139060</v>
          </cell>
          <cell r="V67">
            <v>156615</v>
          </cell>
          <cell r="W67">
            <v>153467</v>
          </cell>
          <cell r="X67">
            <v>158071.01</v>
          </cell>
          <cell r="Y67">
            <v>164393.85040000002</v>
          </cell>
          <cell r="Z67">
            <v>172613.54292000004</v>
          </cell>
        </row>
        <row r="68">
          <cell r="B68"/>
          <cell r="D68"/>
          <cell r="E68"/>
          <cell r="F68"/>
          <cell r="G68"/>
          <cell r="R68"/>
          <cell r="S68"/>
          <cell r="T68"/>
          <cell r="U68"/>
          <cell r="V68"/>
          <cell r="W68"/>
          <cell r="X68"/>
        </row>
        <row r="69">
          <cell r="B69">
            <v>67</v>
          </cell>
          <cell r="C69" t="str">
            <v>Idade média da frota (em meses)</v>
          </cell>
          <cell r="D69">
            <v>7.2</v>
          </cell>
          <cell r="E69">
            <v>7</v>
          </cell>
          <cell r="F69">
            <v>10</v>
          </cell>
          <cell r="G69"/>
          <cell r="R69">
            <v>6.7</v>
          </cell>
          <cell r="S69">
            <v>7.6</v>
          </cell>
          <cell r="T69">
            <v>9.5</v>
          </cell>
          <cell r="U69">
            <v>11.2</v>
          </cell>
          <cell r="V69">
            <v>11.6</v>
          </cell>
          <cell r="W69">
            <v>12.6</v>
          </cell>
          <cell r="X69"/>
        </row>
        <row r="70">
          <cell r="B70"/>
          <cell r="D70"/>
          <cell r="E70"/>
          <cell r="F70"/>
          <cell r="G70"/>
          <cell r="R70"/>
          <cell r="S70"/>
          <cell r="T70"/>
          <cell r="U70"/>
          <cell r="V70"/>
          <cell r="W70"/>
          <cell r="X70"/>
        </row>
        <row r="71">
          <cell r="B71">
            <v>69</v>
          </cell>
          <cell r="C71" t="str">
            <v>Frota no final do período</v>
          </cell>
          <cell r="D71">
            <v>177672</v>
          </cell>
          <cell r="E71">
            <v>238174</v>
          </cell>
          <cell r="F71">
            <v>216334</v>
          </cell>
          <cell r="G71">
            <v>239741.03183333337</v>
          </cell>
          <cell r="R71">
            <v>238174</v>
          </cell>
          <cell r="S71">
            <v>241219</v>
          </cell>
          <cell r="T71">
            <v>225870</v>
          </cell>
          <cell r="U71">
            <v>207491</v>
          </cell>
          <cell r="V71">
            <v>216334</v>
          </cell>
          <cell r="W71">
            <v>208791</v>
          </cell>
          <cell r="X71">
            <v>219543.06944444444</v>
          </cell>
          <cell r="Y71">
            <v>228324.79222222226</v>
          </cell>
          <cell r="Z71">
            <v>239741.03183333337</v>
          </cell>
        </row>
        <row r="72">
          <cell r="B72"/>
          <cell r="D72"/>
          <cell r="E72"/>
          <cell r="F72"/>
          <cell r="G72"/>
          <cell r="R72"/>
          <cell r="S72"/>
          <cell r="T72"/>
          <cell r="U72"/>
          <cell r="V72"/>
          <cell r="W72"/>
          <cell r="X72"/>
        </row>
        <row r="73">
          <cell r="B73">
            <v>71</v>
          </cell>
          <cell r="C73" t="str">
            <v>Número de diárias - em milhares</v>
          </cell>
          <cell r="D73">
            <v>35284.5</v>
          </cell>
          <cell r="E73">
            <v>46745.9</v>
          </cell>
          <cell r="F73">
            <v>50446.5</v>
          </cell>
          <cell r="G73">
            <v>58785.143095440013</v>
          </cell>
          <cell r="R73">
            <v>13770.5</v>
          </cell>
          <cell r="S73">
            <v>14167.584000000001</v>
          </cell>
          <cell r="T73">
            <v>9799.5</v>
          </cell>
          <cell r="U73">
            <v>12494.3</v>
          </cell>
          <cell r="V73">
            <v>13985.2</v>
          </cell>
          <cell r="W73">
            <v>13396.001</v>
          </cell>
          <cell r="X73">
            <v>14384.46191</v>
          </cell>
          <cell r="Y73">
            <v>15124.234236800003</v>
          </cell>
          <cell r="Z73">
            <v>15880.445948640005</v>
          </cell>
        </row>
        <row r="74">
          <cell r="B74"/>
          <cell r="D74"/>
          <cell r="E74"/>
          <cell r="F74"/>
          <cell r="G74"/>
          <cell r="R74"/>
          <cell r="S74"/>
          <cell r="T74"/>
          <cell r="U74"/>
          <cell r="V74"/>
          <cell r="W74"/>
          <cell r="X74"/>
        </row>
        <row r="75">
          <cell r="B75">
            <v>73</v>
          </cell>
          <cell r="C75" t="str">
            <v>Diária média por carro (R$)</v>
          </cell>
          <cell r="D75">
            <v>72.86</v>
          </cell>
          <cell r="E75">
            <v>71.569999999999993</v>
          </cell>
          <cell r="F75">
            <v>68.52</v>
          </cell>
          <cell r="G75">
            <v>80.404571120445624</v>
          </cell>
          <cell r="R75">
            <v>72.150000000000006</v>
          </cell>
          <cell r="S75">
            <v>69.22</v>
          </cell>
          <cell r="T75">
            <v>53.84</v>
          </cell>
          <cell r="U75">
            <v>66.8</v>
          </cell>
          <cell r="V75">
            <v>79.63</v>
          </cell>
          <cell r="W75">
            <v>80.290000000000006</v>
          </cell>
          <cell r="X75">
            <v>80.290000000000006</v>
          </cell>
          <cell r="Y75">
            <v>80.290000000000006</v>
          </cell>
          <cell r="Z75">
            <v>80.290000000000006</v>
          </cell>
        </row>
        <row r="76">
          <cell r="B76"/>
          <cell r="D76"/>
          <cell r="E76"/>
          <cell r="F76"/>
          <cell r="G76"/>
          <cell r="R76"/>
          <cell r="S76"/>
          <cell r="T76"/>
          <cell r="U76"/>
          <cell r="V76"/>
          <cell r="W76"/>
          <cell r="X76"/>
        </row>
        <row r="77">
          <cell r="B77">
            <v>75</v>
          </cell>
          <cell r="C77" t="str">
            <v>Depreciação média por carro anualizada (R$)</v>
          </cell>
          <cell r="D77">
            <v>1012.4</v>
          </cell>
          <cell r="E77">
            <v>1917.6</v>
          </cell>
          <cell r="F77">
            <v>1706.8</v>
          </cell>
          <cell r="G77">
            <v>589.18282687903923</v>
          </cell>
          <cell r="R77">
            <v>2206.5</v>
          </cell>
          <cell r="S77">
            <v>2202.4</v>
          </cell>
          <cell r="T77">
            <v>2640.2</v>
          </cell>
          <cell r="U77">
            <v>1271.5999999999999</v>
          </cell>
          <cell r="V77">
            <v>611.6</v>
          </cell>
          <cell r="W77">
            <v>526.4</v>
          </cell>
          <cell r="X77">
            <v>501.30138533681389</v>
          </cell>
          <cell r="Y77">
            <v>567.60627849969103</v>
          </cell>
          <cell r="Z77">
            <v>736.60256708763018</v>
          </cell>
        </row>
        <row r="78">
          <cell r="B78"/>
          <cell r="C78"/>
          <cell r="D78"/>
          <cell r="E78"/>
          <cell r="F78"/>
          <cell r="G78"/>
          <cell r="R78"/>
          <cell r="S78"/>
          <cell r="T78"/>
          <cell r="U78"/>
          <cell r="V78"/>
          <cell r="W78"/>
          <cell r="X78"/>
        </row>
        <row r="79">
          <cell r="B79">
            <v>77</v>
          </cell>
          <cell r="C79" t="str">
            <v>Taxa de utilização (não considera carros em ativação e desativação no cálculo)</v>
          </cell>
          <cell r="D79">
            <v>0.79600000000000004</v>
          </cell>
          <cell r="E79">
            <v>0.79100000000000004</v>
          </cell>
          <cell r="F79">
            <v>0.73499999999999999</v>
          </cell>
          <cell r="G79">
            <v>0.79495344790652411</v>
          </cell>
          <cell r="R79">
            <v>0.79100000000000004</v>
          </cell>
          <cell r="S79">
            <v>0.78200000000000003</v>
          </cell>
          <cell r="T79">
            <v>0.55600000000000005</v>
          </cell>
          <cell r="U79">
            <v>0.75900000000000001</v>
          </cell>
          <cell r="V79">
            <v>0.84499999999999997</v>
          </cell>
          <cell r="W79">
            <v>0.80400000000000005</v>
          </cell>
          <cell r="X79">
            <v>0.8</v>
          </cell>
          <cell r="Y79">
            <v>0.8</v>
          </cell>
          <cell r="Z79">
            <v>0.8</v>
          </cell>
        </row>
        <row r="80">
          <cell r="B80"/>
          <cell r="D80"/>
          <cell r="E80"/>
          <cell r="F80"/>
          <cell r="G80"/>
          <cell r="R80"/>
          <cell r="S80"/>
          <cell r="T80"/>
          <cell r="U80"/>
          <cell r="V80"/>
          <cell r="W80"/>
          <cell r="X80"/>
        </row>
        <row r="81">
          <cell r="B81">
            <v>79</v>
          </cell>
          <cell r="C81" t="str">
            <v>Número de carros comprados</v>
          </cell>
          <cell r="D81">
            <v>139273</v>
          </cell>
          <cell r="E81">
            <v>192292</v>
          </cell>
          <cell r="F81">
            <v>92801</v>
          </cell>
          <cell r="G81">
            <v>153018.00999122811</v>
          </cell>
          <cell r="R81">
            <v>56586</v>
          </cell>
          <cell r="S81">
            <v>34943</v>
          </cell>
          <cell r="T81">
            <v>1142</v>
          </cell>
          <cell r="U81">
            <v>19301</v>
          </cell>
          <cell r="V81">
            <v>37415</v>
          </cell>
          <cell r="W81">
            <v>18385</v>
          </cell>
          <cell r="X81">
            <v>43719.069444444438</v>
          </cell>
          <cell r="Y81">
            <v>43446.417953216413</v>
          </cell>
          <cell r="Z81">
            <v>47467.522593567264</v>
          </cell>
        </row>
        <row r="82">
          <cell r="B82"/>
          <cell r="D82"/>
          <cell r="E82"/>
          <cell r="F82"/>
          <cell r="G82"/>
          <cell r="R82"/>
          <cell r="S82"/>
          <cell r="T82"/>
          <cell r="U82"/>
          <cell r="V82"/>
          <cell r="W82"/>
          <cell r="X82"/>
        </row>
        <row r="83">
          <cell r="B83">
            <v>81</v>
          </cell>
          <cell r="C83" t="str">
            <v>Número de carros vendidos</v>
          </cell>
          <cell r="D83">
            <v>94945</v>
          </cell>
          <cell r="E83">
            <v>128677</v>
          </cell>
          <cell r="F83">
            <v>113346</v>
          </cell>
          <cell r="G83">
            <v>128773.97815789474</v>
          </cell>
          <cell r="R83">
            <v>35104</v>
          </cell>
          <cell r="S83">
            <v>32776</v>
          </cell>
          <cell r="T83">
            <v>15860</v>
          </cell>
          <cell r="U83">
            <v>37074</v>
          </cell>
          <cell r="V83">
            <v>27636</v>
          </cell>
          <cell r="W83">
            <v>25091</v>
          </cell>
          <cell r="X83">
            <v>32967</v>
          </cell>
          <cell r="Y83">
            <v>34664.695175438595</v>
          </cell>
          <cell r="Z83">
            <v>36051.282982456141</v>
          </cell>
        </row>
        <row r="84">
          <cell r="B84"/>
          <cell r="D84"/>
          <cell r="E84"/>
          <cell r="F84"/>
          <cell r="G84"/>
          <cell r="R84"/>
          <cell r="S84"/>
          <cell r="T84"/>
          <cell r="U84"/>
          <cell r="V84"/>
          <cell r="W84"/>
          <cell r="X84"/>
        </row>
        <row r="85">
          <cell r="B85">
            <v>83</v>
          </cell>
          <cell r="C85" t="str">
            <v>Idade média dos carros vendidos (em meses)</v>
          </cell>
          <cell r="D85">
            <v>14.7</v>
          </cell>
          <cell r="E85">
            <v>15.2</v>
          </cell>
          <cell r="F85">
            <v>16.899999999999999</v>
          </cell>
          <cell r="G85"/>
          <cell r="R85">
            <v>14.8</v>
          </cell>
          <cell r="S85">
            <v>15.7</v>
          </cell>
          <cell r="T85">
            <v>16.8</v>
          </cell>
          <cell r="U85">
            <v>17.4939244065576</v>
          </cell>
          <cell r="V85">
            <v>17.5</v>
          </cell>
          <cell r="W85">
            <v>18.7</v>
          </cell>
          <cell r="X85">
            <v>19</v>
          </cell>
          <cell r="Y85">
            <v>19</v>
          </cell>
          <cell r="Z85">
            <v>19</v>
          </cell>
        </row>
        <row r="86">
          <cell r="B86"/>
          <cell r="D86"/>
          <cell r="E86"/>
          <cell r="F86"/>
          <cell r="G86"/>
          <cell r="R86"/>
          <cell r="S86"/>
          <cell r="T86"/>
          <cell r="U86"/>
          <cell r="V86"/>
          <cell r="W86"/>
          <cell r="X86"/>
        </row>
        <row r="87">
          <cell r="B87">
            <v>85</v>
          </cell>
          <cell r="C87" t="str">
            <v>Frota média</v>
          </cell>
          <cell r="D87">
            <v>150045</v>
          </cell>
          <cell r="E87">
            <v>201791</v>
          </cell>
          <cell r="F87">
            <v>221895</v>
          </cell>
          <cell r="G87"/>
          <cell r="R87">
            <v>235090</v>
          </cell>
          <cell r="S87">
            <v>233448</v>
          </cell>
          <cell r="T87">
            <v>233417</v>
          </cell>
          <cell r="U87">
            <v>209834</v>
          </cell>
          <cell r="V87">
            <v>210880</v>
          </cell>
          <cell r="W87">
            <v>209205</v>
          </cell>
          <cell r="X87"/>
        </row>
        <row r="88">
          <cell r="B88"/>
          <cell r="D88"/>
          <cell r="E88"/>
          <cell r="F88"/>
          <cell r="G88"/>
          <cell r="R88"/>
          <cell r="S88"/>
          <cell r="T88"/>
          <cell r="U88"/>
          <cell r="V88"/>
          <cell r="W88"/>
          <cell r="X88"/>
        </row>
        <row r="89">
          <cell r="B89">
            <v>87</v>
          </cell>
          <cell r="C89" t="str">
            <v>Valor médio da frota - R$/milhões</v>
          </cell>
          <cell r="D89">
            <v>6005.67875</v>
          </cell>
          <cell r="E89">
            <v>8652.6713333333337</v>
          </cell>
          <cell r="F89">
            <v>9951.5571666666674</v>
          </cell>
          <cell r="G89"/>
          <cell r="R89">
            <v>10405.371333333334</v>
          </cell>
          <cell r="S89">
            <v>10433.299333333334</v>
          </cell>
          <cell r="T89">
            <v>10342.298333333332</v>
          </cell>
          <cell r="U89">
            <v>9325.2283333333326</v>
          </cell>
          <cell r="V89">
            <v>9705.4026666666668</v>
          </cell>
          <cell r="W89">
            <v>9960.7870000000003</v>
          </cell>
          <cell r="X89"/>
        </row>
        <row r="90">
          <cell r="B90"/>
          <cell r="D90"/>
          <cell r="E90"/>
          <cell r="F90"/>
          <cell r="G90"/>
          <cell r="R90"/>
          <cell r="S90"/>
          <cell r="T90"/>
          <cell r="U90"/>
          <cell r="V90"/>
          <cell r="W90"/>
          <cell r="X90"/>
        </row>
        <row r="91">
          <cell r="B91">
            <v>89</v>
          </cell>
          <cell r="C91" t="str">
            <v>Valor médio por carro no período - R$/mil</v>
          </cell>
          <cell r="D91">
            <v>40</v>
          </cell>
          <cell r="E91">
            <v>42.9</v>
          </cell>
          <cell r="F91">
            <v>44.8</v>
          </cell>
          <cell r="G91"/>
          <cell r="R91">
            <v>44.3</v>
          </cell>
          <cell r="S91">
            <v>44.7</v>
          </cell>
          <cell r="T91">
            <v>44.3</v>
          </cell>
          <cell r="U91">
            <v>44.4</v>
          </cell>
          <cell r="V91">
            <v>46</v>
          </cell>
          <cell r="W91">
            <v>47.6</v>
          </cell>
          <cell r="X91"/>
        </row>
      </sheetData>
      <sheetData sheetId="13">
        <row r="2">
          <cell r="C2" t="str">
            <v>RESULTADO DA GESTÃO DE FROTAS</v>
          </cell>
          <cell r="D2">
            <v>2017</v>
          </cell>
          <cell r="E2">
            <v>2018</v>
          </cell>
          <cell r="F2">
            <v>2019</v>
          </cell>
          <cell r="G2">
            <v>2020</v>
          </cell>
          <cell r="H2">
            <v>2021</v>
          </cell>
          <cell r="I2">
            <v>2022</v>
          </cell>
          <cell r="J2">
            <v>2023</v>
          </cell>
          <cell r="K2">
            <v>2024</v>
          </cell>
          <cell r="L2">
            <v>2025</v>
          </cell>
          <cell r="M2">
            <v>2026</v>
          </cell>
          <cell r="N2">
            <v>2027</v>
          </cell>
          <cell r="O2">
            <v>2028</v>
          </cell>
          <cell r="P2">
            <v>2029</v>
          </cell>
          <cell r="Q2" t="str">
            <v>PPT</v>
          </cell>
          <cell r="S2" t="str">
            <v>4T19</v>
          </cell>
          <cell r="T2" t="str">
            <v>1T20</v>
          </cell>
          <cell r="U2" t="str">
            <v>2T20</v>
          </cell>
          <cell r="V2" t="str">
            <v>3T20</v>
          </cell>
          <cell r="W2" t="str">
            <v>4T20</v>
          </cell>
          <cell r="X2" t="str">
            <v>1T21</v>
          </cell>
          <cell r="Y2" t="str">
            <v>2T21</v>
          </cell>
          <cell r="Z2" t="str">
            <v>3T21</v>
          </cell>
          <cell r="AA2" t="str">
            <v>4T21</v>
          </cell>
        </row>
        <row r="3">
          <cell r="B3">
            <v>1</v>
          </cell>
          <cell r="C3" t="str">
            <v>Receita bruta da gestão de frotas (*)</v>
          </cell>
          <cell r="D3">
            <v>757.4</v>
          </cell>
          <cell r="E3">
            <v>857.8</v>
          </cell>
          <cell r="F3">
            <v>1039.0999999999999</v>
          </cell>
          <cell r="G3">
            <v>1163.7</v>
          </cell>
          <cell r="H3">
            <v>1318.8589467698175</v>
          </cell>
          <cell r="I3">
            <v>1786.2942460181541</v>
          </cell>
          <cell r="J3">
            <v>2341.6014920371485</v>
          </cell>
          <cell r="K3">
            <v>2984.9530938214989</v>
          </cell>
          <cell r="L3">
            <v>3677.5784035378365</v>
          </cell>
          <cell r="M3">
            <v>4412.8458477031645</v>
          </cell>
          <cell r="N3">
            <v>5138.5411053866046</v>
          </cell>
          <cell r="O3">
            <v>5817.1461705680213</v>
          </cell>
          <cell r="P3">
            <v>6343.5932798565973</v>
          </cell>
          <cell r="Q3">
            <v>6711.5534080546795</v>
          </cell>
          <cell r="R3"/>
          <cell r="S3">
            <v>278.7</v>
          </cell>
          <cell r="T3">
            <v>283.10000000000002</v>
          </cell>
          <cell r="U3">
            <v>289</v>
          </cell>
          <cell r="V3">
            <v>291.60000000000002</v>
          </cell>
          <cell r="W3">
            <v>300</v>
          </cell>
          <cell r="X3">
            <v>310.60000000000002</v>
          </cell>
          <cell r="Y3">
            <v>319.53153872639996</v>
          </cell>
          <cell r="Z3">
            <v>335.96458928947197</v>
          </cell>
          <cell r="AA3">
            <v>352.76281875394568</v>
          </cell>
          <cell r="AB3"/>
          <cell r="AC3"/>
          <cell r="AD3"/>
          <cell r="AE3"/>
          <cell r="AF3"/>
        </row>
        <row r="4">
          <cell r="B4">
            <v>2</v>
          </cell>
          <cell r="C4" t="str">
            <v>Impostos sobre receita (****)</v>
          </cell>
          <cell r="D4">
            <v>-15.3</v>
          </cell>
          <cell r="E4">
            <v>-9</v>
          </cell>
          <cell r="F4">
            <v>-98.8</v>
          </cell>
          <cell r="G4">
            <v>-110.20000000000002</v>
          </cell>
          <cell r="H4">
            <v>-126.11110984888467</v>
          </cell>
          <cell r="I4">
            <v>-170.80791727861936</v>
          </cell>
          <cell r="J4">
            <v>-223.90716134418321</v>
          </cell>
          <cell r="K4">
            <v>-285.42532803122509</v>
          </cell>
          <cell r="L4">
            <v>-351.65511456881433</v>
          </cell>
          <cell r="M4">
            <v>-421.96240076234375</v>
          </cell>
          <cell r="N4">
            <v>-491.35438129421163</v>
          </cell>
          <cell r="O4">
            <v>-556.2435327297818</v>
          </cell>
          <cell r="P4">
            <v>-606.58313075254648</v>
          </cell>
          <cell r="Q4">
            <v>-641.7679852518479</v>
          </cell>
          <cell r="S4">
            <v>-85.9</v>
          </cell>
          <cell r="T4">
            <v>-26.9</v>
          </cell>
          <cell r="U4">
            <v>-27.3</v>
          </cell>
          <cell r="V4">
            <v>-27.6</v>
          </cell>
          <cell r="W4">
            <v>-28.4</v>
          </cell>
          <cell r="X4">
            <v>-29.7</v>
          </cell>
          <cell r="Y4">
            <v>-30.554046040483186</v>
          </cell>
          <cell r="Z4">
            <v>-32.125396979708036</v>
          </cell>
          <cell r="AA4">
            <v>-33.731666828693449</v>
          </cell>
        </row>
        <row r="5">
          <cell r="B5">
            <v>3</v>
          </cell>
          <cell r="C5" t="str">
            <v>Receita líquida da gestão de frotas (**)</v>
          </cell>
          <cell r="D5">
            <v>742.1</v>
          </cell>
          <cell r="E5">
            <v>848.8</v>
          </cell>
          <cell r="F5">
            <v>940.3</v>
          </cell>
          <cell r="G5">
            <v>1053.5</v>
          </cell>
          <cell r="H5">
            <v>1192.747836920933</v>
          </cell>
          <cell r="I5">
            <v>1615.4863287395347</v>
          </cell>
          <cell r="J5">
            <v>2117.6943306929652</v>
          </cell>
          <cell r="K5">
            <v>2699.5277657902739</v>
          </cell>
          <cell r="L5">
            <v>3325.923288969022</v>
          </cell>
          <cell r="M5">
            <v>3990.8834469408207</v>
          </cell>
          <cell r="N5">
            <v>4647.186724092393</v>
          </cell>
          <cell r="O5">
            <v>5260.9026378382396</v>
          </cell>
          <cell r="P5">
            <v>5737.0101491040505</v>
          </cell>
          <cell r="Q5">
            <v>6069.7854228028318</v>
          </cell>
          <cell r="R5"/>
          <cell r="S5">
            <v>192.79999999999998</v>
          </cell>
          <cell r="T5">
            <v>256.20000000000005</v>
          </cell>
          <cell r="U5">
            <v>261.7</v>
          </cell>
          <cell r="V5">
            <v>264</v>
          </cell>
          <cell r="W5">
            <v>271.60000000000002</v>
          </cell>
          <cell r="X5">
            <v>280.90000000000003</v>
          </cell>
          <cell r="Y5">
            <v>288.97749268591679</v>
          </cell>
          <cell r="Z5">
            <v>303.83919230976392</v>
          </cell>
          <cell r="AA5">
            <v>319.03115192525223</v>
          </cell>
          <cell r="AB5"/>
          <cell r="AC5"/>
          <cell r="AD5"/>
          <cell r="AE5"/>
          <cell r="AF5"/>
        </row>
        <row r="6">
          <cell r="B6">
            <v>4</v>
          </cell>
          <cell r="C6" t="str">
            <v>Custos da gestão de frotas</v>
          </cell>
          <cell r="D6">
            <v>-220.1</v>
          </cell>
          <cell r="E6">
            <v>-245.9</v>
          </cell>
          <cell r="F6">
            <v>-220.5</v>
          </cell>
          <cell r="G6">
            <v>-221.5</v>
          </cell>
          <cell r="H6">
            <v>-363.5835045621709</v>
          </cell>
          <cell r="I6">
            <v>-387.18839755294709</v>
          </cell>
          <cell r="J6">
            <v>-505.96146341166946</v>
          </cell>
          <cell r="K6">
            <v>-643.21141600995065</v>
          </cell>
          <cell r="L6">
            <v>-794.63262950279818</v>
          </cell>
          <cell r="M6">
            <v>-953.50551770086645</v>
          </cell>
          <cell r="N6">
            <v>-1110.3100960277227</v>
          </cell>
          <cell r="O6">
            <v>-1253.5054012247979</v>
          </cell>
          <cell r="P6">
            <v>-1370.6917039809252</v>
          </cell>
          <cell r="Q6">
            <v>-1450.1986762703389</v>
          </cell>
          <cell r="S6">
            <v>1.9</v>
          </cell>
          <cell r="T6">
            <v>-53.4</v>
          </cell>
          <cell r="U6">
            <v>-48</v>
          </cell>
          <cell r="V6">
            <v>-50.9</v>
          </cell>
          <cell r="W6">
            <v>-69.2</v>
          </cell>
          <cell r="X6">
            <v>-75</v>
          </cell>
          <cell r="Y6">
            <v>-103.2043108</v>
          </cell>
          <cell r="Z6">
            <v>-88.254583427400007</v>
          </cell>
          <cell r="AA6">
            <v>-97.12461033477085</v>
          </cell>
        </row>
        <row r="7">
          <cell r="B7">
            <v>5</v>
          </cell>
          <cell r="C7" t="str">
            <v>Lucro bruto</v>
          </cell>
          <cell r="D7">
            <v>522</v>
          </cell>
          <cell r="E7">
            <v>602.9</v>
          </cell>
          <cell r="F7">
            <v>719.8</v>
          </cell>
          <cell r="G7">
            <v>832</v>
          </cell>
          <cell r="H7">
            <v>829.16433235876207</v>
          </cell>
          <cell r="I7">
            <v>1228.2979311865874</v>
          </cell>
          <cell r="J7">
            <v>1611.7328672812957</v>
          </cell>
          <cell r="K7">
            <v>2056.3163497803234</v>
          </cell>
          <cell r="L7">
            <v>2531.2906594662236</v>
          </cell>
          <cell r="M7">
            <v>3037.377929239954</v>
          </cell>
          <cell r="N7">
            <v>3536.8766280646705</v>
          </cell>
          <cell r="O7">
            <v>4007.3972366134417</v>
          </cell>
          <cell r="P7">
            <v>4366.3184451231255</v>
          </cell>
          <cell r="Q7">
            <v>4619.5867465324927</v>
          </cell>
          <cell r="S7">
            <v>194.7</v>
          </cell>
          <cell r="T7">
            <v>202.80000000000004</v>
          </cell>
          <cell r="U7">
            <v>213.7</v>
          </cell>
          <cell r="V7">
            <v>213.1</v>
          </cell>
          <cell r="W7">
            <v>202.40000000000003</v>
          </cell>
          <cell r="X7">
            <v>205.90000000000003</v>
          </cell>
          <cell r="Y7">
            <v>185.77318188591678</v>
          </cell>
          <cell r="Z7">
            <v>215.58460888236391</v>
          </cell>
          <cell r="AA7">
            <v>221.90654159048137</v>
          </cell>
        </row>
        <row r="8">
          <cell r="B8">
            <v>6</v>
          </cell>
          <cell r="C8" t="str">
            <v xml:space="preserve">Despesas operacionais (SG&amp;A) </v>
          </cell>
          <cell r="D8">
            <v>-62.300000000000004</v>
          </cell>
          <cell r="E8">
            <v>-59.6</v>
          </cell>
          <cell r="F8">
            <v>-83.2</v>
          </cell>
          <cell r="G8">
            <v>-69.7</v>
          </cell>
          <cell r="H8">
            <v>-122.76096044695382</v>
          </cell>
          <cell r="I8">
            <v>-138.00089309801561</v>
          </cell>
          <cell r="J8">
            <v>-176.54359742797848</v>
          </cell>
          <cell r="K8">
            <v>-221.02690978767603</v>
          </cell>
          <cell r="L8">
            <v>-270.06596028764181</v>
          </cell>
          <cell r="M8">
            <v>-321.51022907777326</v>
          </cell>
          <cell r="N8">
            <v>-372.30690503210536</v>
          </cell>
          <cell r="O8">
            <v>-418.75501321461246</v>
          </cell>
          <cell r="P8">
            <v>-456.87816675953638</v>
          </cell>
          <cell r="Q8">
            <v>-483.37938482242328</v>
          </cell>
          <cell r="S8">
            <v>-25.5</v>
          </cell>
          <cell r="T8">
            <v>-22.5</v>
          </cell>
          <cell r="U8">
            <v>-0.8</v>
          </cell>
          <cell r="V8">
            <v>-19.3</v>
          </cell>
          <cell r="W8">
            <v>-27.1</v>
          </cell>
          <cell r="X8">
            <v>-27.2</v>
          </cell>
          <cell r="Y8">
            <v>-29.235282159999997</v>
          </cell>
          <cell r="Z8">
            <v>-31.68788178001984</v>
          </cell>
          <cell r="AA8">
            <v>-34.637796506933974</v>
          </cell>
        </row>
        <row r="9">
          <cell r="B9">
            <v>7</v>
          </cell>
          <cell r="C9" t="str">
            <v xml:space="preserve">Depreciação e amortização de outros imobilizados </v>
          </cell>
          <cell r="D9">
            <v>-3.5</v>
          </cell>
          <cell r="E9">
            <v>-4.9000000000000004</v>
          </cell>
          <cell r="F9">
            <v>-5.7</v>
          </cell>
          <cell r="G9">
            <v>-8.3999999999999986</v>
          </cell>
          <cell r="H9">
            <v>-8.942187322834652</v>
          </cell>
          <cell r="I9">
            <v>-12.111513365942898</v>
          </cell>
          <cell r="J9">
            <v>-15.876632772981305</v>
          </cell>
          <cell r="K9">
            <v>-20.238714519245153</v>
          </cell>
          <cell r="L9">
            <v>-24.934884097644225</v>
          </cell>
          <cell r="M9">
            <v>-29.920177812496476</v>
          </cell>
          <cell r="N9">
            <v>-34.840569753872657</v>
          </cell>
          <cell r="O9">
            <v>-39.441678633589525</v>
          </cell>
          <cell r="P9">
            <v>-43.011119230973492</v>
          </cell>
          <cell r="Q9">
            <v>-45.505979201966113</v>
          </cell>
          <cell r="S9">
            <v>-1.4</v>
          </cell>
          <cell r="T9">
            <v>-1.7</v>
          </cell>
          <cell r="U9">
            <v>-2.1</v>
          </cell>
          <cell r="V9">
            <v>-2.4</v>
          </cell>
          <cell r="W9">
            <v>-2.2000000000000002</v>
          </cell>
          <cell r="X9">
            <v>-1.9</v>
          </cell>
          <cell r="Y9">
            <v>-2.2317688907933064</v>
          </cell>
          <cell r="Z9">
            <v>-2.3465455766055334</v>
          </cell>
          <cell r="AA9">
            <v>-2.4638728554358109</v>
          </cell>
        </row>
        <row r="10">
          <cell r="B10">
            <v>8</v>
          </cell>
          <cell r="C10" t="str">
            <v>Lucro operacional antes dos efeitos financeiros e IR (EBIT)</v>
          </cell>
          <cell r="D10">
            <v>456.2</v>
          </cell>
          <cell r="E10">
            <v>538.4</v>
          </cell>
          <cell r="F10">
            <v>630.89999999999986</v>
          </cell>
          <cell r="G10">
            <v>753.9</v>
          </cell>
          <cell r="H10">
            <v>697.46118458897365</v>
          </cell>
          <cell r="I10">
            <v>1078.1855247226288</v>
          </cell>
          <cell r="J10">
            <v>1419.3126370803359</v>
          </cell>
          <cell r="K10">
            <v>1815.0507254734023</v>
          </cell>
          <cell r="L10">
            <v>2236.2898150809378</v>
          </cell>
          <cell r="M10">
            <v>2685.9475223496843</v>
          </cell>
          <cell r="N10">
            <v>3129.7291532786921</v>
          </cell>
          <cell r="O10">
            <v>3549.2005447652396</v>
          </cell>
          <cell r="P10">
            <v>3866.4291591326155</v>
          </cell>
          <cell r="Q10">
            <v>4090.7013825081035</v>
          </cell>
          <cell r="S10">
            <v>167.79999999999998</v>
          </cell>
          <cell r="T10">
            <v>178.60000000000005</v>
          </cell>
          <cell r="U10">
            <v>210.79999999999998</v>
          </cell>
          <cell r="V10">
            <v>191.39999999999998</v>
          </cell>
          <cell r="W10">
            <v>173.10000000000005</v>
          </cell>
          <cell r="X10">
            <v>176.80000000000004</v>
          </cell>
          <cell r="Y10">
            <v>154.30613083512347</v>
          </cell>
          <cell r="Z10">
            <v>181.55018152573854</v>
          </cell>
          <cell r="AA10">
            <v>184.80487222811158</v>
          </cell>
        </row>
        <row r="11">
          <cell r="B11">
            <v>9</v>
          </cell>
          <cell r="C11" t="str">
            <v xml:space="preserve">Despesas financeiras líquidas </v>
          </cell>
          <cell r="D11">
            <v>-1.6</v>
          </cell>
          <cell r="E11">
            <v>-0.5</v>
          </cell>
          <cell r="F11">
            <v>-0.7</v>
          </cell>
          <cell r="G11">
            <v>-0.5</v>
          </cell>
          <cell r="H11"/>
          <cell r="S11">
            <v>-0.2</v>
          </cell>
          <cell r="T11">
            <v>-0.1</v>
          </cell>
          <cell r="U11">
            <v>-0.2</v>
          </cell>
          <cell r="V11">
            <v>-0.1</v>
          </cell>
          <cell r="W11">
            <v>-0.1</v>
          </cell>
          <cell r="X11">
            <v>-0.1</v>
          </cell>
          <cell r="Y11"/>
          <cell r="Z11"/>
          <cell r="AA11"/>
        </row>
        <row r="12">
          <cell r="B12">
            <v>10</v>
          </cell>
          <cell r="C12" t="str">
            <v xml:space="preserve">Imposto de renda </v>
          </cell>
          <cell r="D12">
            <v>-103.6</v>
          </cell>
          <cell r="E12">
            <v>-136.5</v>
          </cell>
          <cell r="F12">
            <v>-140.30000000000001</v>
          </cell>
          <cell r="G12">
            <v>-228.1</v>
          </cell>
          <cell r="H12"/>
          <cell r="S12">
            <v>-39.299999999999997</v>
          </cell>
          <cell r="T12">
            <v>-37.200000000000003</v>
          </cell>
          <cell r="U12">
            <v>-88</v>
          </cell>
          <cell r="V12">
            <v>-52.3</v>
          </cell>
          <cell r="W12">
            <v>-50.6</v>
          </cell>
          <cell r="X12">
            <v>-52.5</v>
          </cell>
          <cell r="Y12"/>
          <cell r="Z12"/>
          <cell r="AA12"/>
        </row>
        <row r="13">
          <cell r="B13">
            <v>11</v>
          </cell>
          <cell r="C13" t="str">
            <v>Lucro líquido do período</v>
          </cell>
          <cell r="D13">
            <v>351</v>
          </cell>
          <cell r="E13">
            <v>401.4</v>
          </cell>
          <cell r="F13">
            <v>489.89999999999981</v>
          </cell>
          <cell r="G13">
            <v>525.29999999999995</v>
          </cell>
          <cell r="H13"/>
          <cell r="S13">
            <v>128.30000000000001</v>
          </cell>
          <cell r="T13">
            <v>141.30000000000007</v>
          </cell>
          <cell r="U13">
            <v>122.6</v>
          </cell>
          <cell r="V13">
            <v>139</v>
          </cell>
          <cell r="W13">
            <v>122.40000000000006</v>
          </cell>
          <cell r="X13">
            <v>124.20000000000005</v>
          </cell>
          <cell r="Y13"/>
          <cell r="Z13"/>
          <cell r="AA13"/>
        </row>
        <row r="14">
          <cell r="B14">
            <v>12</v>
          </cell>
          <cell r="C14" t="str">
            <v>Margem líquida </v>
          </cell>
          <cell r="D14">
            <v>0.47299999999999998</v>
          </cell>
          <cell r="E14">
            <v>0.47299999999999998</v>
          </cell>
          <cell r="F14">
            <v>0.52100000000000002</v>
          </cell>
          <cell r="G14">
            <v>0.499</v>
          </cell>
          <cell r="H14"/>
          <cell r="S14">
            <v>0.66500000000000004</v>
          </cell>
          <cell r="T14">
            <v>0.55200000000000005</v>
          </cell>
          <cell r="U14">
            <v>0.46800000000000003</v>
          </cell>
          <cell r="V14">
            <v>0.52700000000000002</v>
          </cell>
          <cell r="W14">
            <v>0.45100000000000001</v>
          </cell>
          <cell r="X14">
            <v>0.442</v>
          </cell>
          <cell r="Y14"/>
          <cell r="Z14"/>
          <cell r="AA14"/>
        </row>
        <row r="15">
          <cell r="B15">
            <v>13</v>
          </cell>
          <cell r="C15" t="str">
            <v xml:space="preserve">EBITDA </v>
          </cell>
          <cell r="D15">
            <v>459.7</v>
          </cell>
          <cell r="E15">
            <v>543.29999999999995</v>
          </cell>
          <cell r="F15">
            <v>636.5999999999998</v>
          </cell>
          <cell r="G15">
            <v>762.3</v>
          </cell>
          <cell r="H15">
            <v>706.40337191180822</v>
          </cell>
          <cell r="I15">
            <v>1090.2970380885718</v>
          </cell>
          <cell r="J15">
            <v>1435.1892698533172</v>
          </cell>
          <cell r="K15">
            <v>1835.2894399926474</v>
          </cell>
          <cell r="L15">
            <v>2261.2246991785819</v>
          </cell>
          <cell r="M15">
            <v>2715.8677001621809</v>
          </cell>
          <cell r="N15">
            <v>3164.569723032565</v>
          </cell>
          <cell r="O15">
            <v>3588.6422233988292</v>
          </cell>
          <cell r="P15">
            <v>3909.4402783635892</v>
          </cell>
          <cell r="Q15">
            <v>4136.2073617100696</v>
          </cell>
          <cell r="S15">
            <v>169.20000000000002</v>
          </cell>
          <cell r="T15">
            <v>180.30000000000007</v>
          </cell>
          <cell r="U15">
            <v>212.89999999999998</v>
          </cell>
          <cell r="V15">
            <v>193.8</v>
          </cell>
          <cell r="W15">
            <v>175.30000000000007</v>
          </cell>
          <cell r="X15">
            <v>178.70000000000005</v>
          </cell>
          <cell r="Y15">
            <v>156.53789972591679</v>
          </cell>
          <cell r="Z15">
            <v>183.89672710234407</v>
          </cell>
          <cell r="AA15">
            <v>187.2687450835474</v>
          </cell>
        </row>
        <row r="16">
          <cell r="B16">
            <v>14</v>
          </cell>
          <cell r="C16" t="str">
            <v>Margem EBITDA</v>
          </cell>
          <cell r="D16">
            <v>0.61899999999999999</v>
          </cell>
          <cell r="E16">
            <v>0.64</v>
          </cell>
          <cell r="F16">
            <v>0.67700000000000005</v>
          </cell>
          <cell r="G16">
            <v>0.72399999999999998</v>
          </cell>
          <cell r="H16">
            <v>0.59224871347105668</v>
          </cell>
          <cell r="I16">
            <v>0.67490328992091442</v>
          </cell>
          <cell r="J16">
            <v>0.67771313784633191</v>
          </cell>
          <cell r="K16">
            <v>0.67985573745538985</v>
          </cell>
          <cell r="L16">
            <v>0.67987878935100809</v>
          </cell>
          <cell r="M16">
            <v>0.6805179194706894</v>
          </cell>
          <cell r="N16">
            <v>0.6809646159958449</v>
          </cell>
          <cell r="O16">
            <v>0.68213431618902576</v>
          </cell>
          <cell r="P16">
            <v>0.6814421060374326</v>
          </cell>
          <cell r="Q16">
            <v>0.68144210603743249</v>
          </cell>
          <cell r="S16">
            <v>0.878</v>
          </cell>
          <cell r="T16">
            <v>0.70399999999999996</v>
          </cell>
          <cell r="U16">
            <v>0.81399999999999995</v>
          </cell>
          <cell r="V16">
            <v>0.73399999999999999</v>
          </cell>
          <cell r="W16">
            <v>0.64500000000000002</v>
          </cell>
          <cell r="X16">
            <v>0.63600000000000001</v>
          </cell>
          <cell r="Y16">
            <v>0.54169581952894286</v>
          </cell>
          <cell r="Z16">
            <v>0.60524360173674185</v>
          </cell>
          <cell r="AA16">
            <v>0.58699203495783936</v>
          </cell>
        </row>
        <row r="17">
          <cell r="B17"/>
          <cell r="C17"/>
          <cell r="H17">
            <v>0.58475158201876343</v>
          </cell>
          <cell r="I17">
            <v>0.66740615846862106</v>
          </cell>
          <cell r="J17">
            <v>0.67021600639403867</v>
          </cell>
          <cell r="K17">
            <v>0.6723586060030966</v>
          </cell>
          <cell r="L17">
            <v>0.67238165789871496</v>
          </cell>
          <cell r="M17">
            <v>0.67302078801839615</v>
          </cell>
          <cell r="N17">
            <v>0.67346748454355165</v>
          </cell>
          <cell r="O17">
            <v>0.67463718473673251</v>
          </cell>
          <cell r="P17">
            <v>0.67394497458513924</v>
          </cell>
          <cell r="Q17">
            <v>0.67394497458513936</v>
          </cell>
          <cell r="Y17">
            <v>0.5339728343578487</v>
          </cell>
          <cell r="Z17">
            <v>0.5975206165656477</v>
          </cell>
          <cell r="AA17">
            <v>0.57926904978674509</v>
          </cell>
        </row>
        <row r="18">
          <cell r="B18">
            <v>16</v>
          </cell>
          <cell r="C18" t="str">
            <v>RESULTADO DE SEMINOVOS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S18"/>
          <cell r="T18"/>
          <cell r="U18"/>
          <cell r="V18"/>
          <cell r="W18"/>
          <cell r="X18"/>
          <cell r="Y18"/>
          <cell r="Z18"/>
          <cell r="AA18"/>
        </row>
        <row r="19">
          <cell r="B19">
            <v>17</v>
          </cell>
          <cell r="C19" t="str">
            <v>Receita bruta (*)</v>
          </cell>
          <cell r="D19">
            <v>466.5</v>
          </cell>
          <cell r="E19">
            <v>599.5</v>
          </cell>
          <cell r="F19">
            <v>742.4</v>
          </cell>
          <cell r="G19">
            <v>969.19999999999993</v>
          </cell>
          <cell r="H19">
            <v>1325.6931000320174</v>
          </cell>
          <cell r="I19">
            <v>1256.8789775069104</v>
          </cell>
          <cell r="J19">
            <v>1729.5808964053977</v>
          </cell>
          <cell r="K19">
            <v>2876.104024505179</v>
          </cell>
          <cell r="L19">
            <v>3479.8745416911688</v>
          </cell>
          <cell r="M19">
            <v>4355.7060203072069</v>
          </cell>
          <cell r="N19">
            <v>5452.1203417985316</v>
          </cell>
          <cell r="O19">
            <v>6291.0291880950981</v>
          </cell>
          <cell r="P19">
            <v>7261.0979342986329</v>
          </cell>
          <cell r="Q19">
            <v>8047.6192175757906</v>
          </cell>
          <cell r="R19"/>
          <cell r="S19">
            <v>234.6</v>
          </cell>
          <cell r="T19">
            <v>234.7</v>
          </cell>
          <cell r="U19">
            <v>164.1</v>
          </cell>
          <cell r="V19">
            <v>362.5</v>
          </cell>
          <cell r="W19">
            <v>207.9</v>
          </cell>
          <cell r="X19">
            <v>203.9</v>
          </cell>
          <cell r="Y19">
            <v>361.12270721023793</v>
          </cell>
          <cell r="Z19">
            <v>368.37705171391042</v>
          </cell>
          <cell r="AA19">
            <v>392.29334110786891</v>
          </cell>
          <cell r="AB19"/>
          <cell r="AC19"/>
          <cell r="AD19"/>
          <cell r="AE19"/>
          <cell r="AF19"/>
          <cell r="AG19"/>
        </row>
        <row r="20">
          <cell r="B20">
            <v>18</v>
          </cell>
          <cell r="C20" t="str">
            <v>Impostos sobre receita</v>
          </cell>
          <cell r="D20">
            <v>-0.4</v>
          </cell>
          <cell r="E20">
            <v>-0.9</v>
          </cell>
          <cell r="F20">
            <v>-1.5</v>
          </cell>
          <cell r="G20">
            <v>-0.8</v>
          </cell>
          <cell r="H20">
            <v>-1.3003365375497964</v>
          </cell>
          <cell r="I20">
            <v>-1.0374568530804049</v>
          </cell>
          <cell r="J20">
            <v>-1.4276359029347072</v>
          </cell>
          <cell r="K20">
            <v>-2.3740024964962272</v>
          </cell>
          <cell r="L20">
            <v>-2.8723685857954346</v>
          </cell>
          <cell r="M20">
            <v>-3.595300058033188</v>
          </cell>
          <cell r="N20">
            <v>-4.5003056886492221</v>
          </cell>
          <cell r="O20">
            <v>-5.1927603698680143</v>
          </cell>
          <cell r="P20">
            <v>-5.9934774529910309</v>
          </cell>
          <cell r="Q20">
            <v>-6.6426902332445668</v>
          </cell>
          <cell r="S20">
            <v>-0.4</v>
          </cell>
          <cell r="T20">
            <v>-0.4</v>
          </cell>
          <cell r="U20">
            <v>0.2</v>
          </cell>
          <cell r="V20">
            <v>-0.2</v>
          </cell>
          <cell r="W20">
            <v>-0.4</v>
          </cell>
          <cell r="X20">
            <v>-0.2</v>
          </cell>
          <cell r="Y20">
            <v>-0.35421550486536335</v>
          </cell>
          <cell r="Z20">
            <v>-0.3613310953544977</v>
          </cell>
          <cell r="AA20">
            <v>-0.38478993732993522</v>
          </cell>
        </row>
        <row r="21">
          <cell r="B21">
            <v>19</v>
          </cell>
          <cell r="C21" t="str">
            <v>Receita líquida (**)</v>
          </cell>
          <cell r="D21">
            <v>466.1</v>
          </cell>
          <cell r="E21">
            <v>598.6</v>
          </cell>
          <cell r="F21">
            <v>740.9</v>
          </cell>
          <cell r="G21">
            <v>968.4</v>
          </cell>
          <cell r="H21">
            <v>1324.3927634944675</v>
          </cell>
          <cell r="I21">
            <v>1255.84152065383</v>
          </cell>
          <cell r="J21">
            <v>1728.1532605024629</v>
          </cell>
          <cell r="K21">
            <v>2873.7300220086827</v>
          </cell>
          <cell r="L21">
            <v>3477.0021731053735</v>
          </cell>
          <cell r="M21">
            <v>4352.1107202491739</v>
          </cell>
          <cell r="N21">
            <v>5447.6200361098827</v>
          </cell>
          <cell r="O21">
            <v>6285.8364277252304</v>
          </cell>
          <cell r="P21">
            <v>7255.1044568456418</v>
          </cell>
          <cell r="Q21">
            <v>8040.9765273425464</v>
          </cell>
          <cell r="S21">
            <v>234.2</v>
          </cell>
          <cell r="T21">
            <v>234.29999999999998</v>
          </cell>
          <cell r="U21">
            <v>164.29999999999998</v>
          </cell>
          <cell r="V21">
            <v>362.3</v>
          </cell>
          <cell r="W21">
            <v>207.5</v>
          </cell>
          <cell r="X21">
            <v>203.70000000000002</v>
          </cell>
          <cell r="Y21">
            <v>360.76849170537258</v>
          </cell>
          <cell r="Z21">
            <v>368.01572061855592</v>
          </cell>
          <cell r="AA21">
            <v>391.908551170539</v>
          </cell>
        </row>
        <row r="22">
          <cell r="B22">
            <v>20</v>
          </cell>
          <cell r="C22" t="str">
            <v>Custo depreciado dos carros vendidos (book value)</v>
          </cell>
          <cell r="D22">
            <v>-392.1</v>
          </cell>
          <cell r="E22">
            <v>-525.9</v>
          </cell>
          <cell r="F22">
            <v>-650.1</v>
          </cell>
          <cell r="G22">
            <v>-832</v>
          </cell>
          <cell r="H22">
            <v>-1027.1879885839212</v>
          </cell>
          <cell r="I22">
            <v>-1096.7660000000001</v>
          </cell>
          <cell r="J22">
            <v>-1592.7883361639686</v>
          </cell>
          <cell r="K22">
            <v>-2713.2228308536546</v>
          </cell>
          <cell r="L22">
            <v>-3284.9115733588073</v>
          </cell>
          <cell r="M22">
            <v>-4115.3170049545834</v>
          </cell>
          <cell r="N22">
            <v>-5153.2733380796371</v>
          </cell>
          <cell r="O22">
            <v>-5947.7771459414789</v>
          </cell>
          <cell r="P22">
            <v>-6866.529742442287</v>
          </cell>
          <cell r="Q22">
            <v>-7610.9534820264917</v>
          </cell>
          <cell r="S22">
            <v>-206.3</v>
          </cell>
          <cell r="T22">
            <v>-205.2</v>
          </cell>
          <cell r="U22">
            <v>-152</v>
          </cell>
          <cell r="V22">
            <v>-309.7</v>
          </cell>
          <cell r="W22">
            <v>-165.1</v>
          </cell>
          <cell r="X22">
            <v>-157.1</v>
          </cell>
          <cell r="Y22">
            <v>-281.10278930135718</v>
          </cell>
          <cell r="Z22">
            <v>-285.45830605690719</v>
          </cell>
          <cell r="AA22">
            <v>-303.52689322565681</v>
          </cell>
        </row>
        <row r="23">
          <cell r="B23">
            <v>21</v>
          </cell>
          <cell r="C23" t="str">
            <v>Lucro bruto</v>
          </cell>
          <cell r="D23">
            <v>74</v>
          </cell>
          <cell r="E23">
            <v>72.700000000000045</v>
          </cell>
          <cell r="F23">
            <v>90.799999999999955</v>
          </cell>
          <cell r="G23">
            <v>136.39999999999998</v>
          </cell>
          <cell r="H23">
            <v>297.20477491054635</v>
          </cell>
          <cell r="I23">
            <v>159.07552065382993</v>
          </cell>
          <cell r="J23">
            <v>135.36492433849435</v>
          </cell>
          <cell r="K23">
            <v>160.50719115502807</v>
          </cell>
          <cell r="L23">
            <v>192.09059974656611</v>
          </cell>
          <cell r="M23">
            <v>236.79371529459058</v>
          </cell>
          <cell r="N23">
            <v>294.34669803024553</v>
          </cell>
          <cell r="O23">
            <v>338.05928178375143</v>
          </cell>
          <cell r="P23">
            <v>388.57471440335485</v>
          </cell>
          <cell r="Q23">
            <v>430.02304531605478</v>
          </cell>
          <cell r="S23">
            <v>27.899999999999977</v>
          </cell>
          <cell r="T23">
            <v>29.099999999999994</v>
          </cell>
          <cell r="U23">
            <v>12.299999999999983</v>
          </cell>
          <cell r="V23">
            <v>52.600000000000023</v>
          </cell>
          <cell r="W23">
            <v>42.400000000000006</v>
          </cell>
          <cell r="X23">
            <v>46.600000000000023</v>
          </cell>
          <cell r="Y23">
            <v>79.665702404015406</v>
          </cell>
          <cell r="Z23">
            <v>82.557414561648727</v>
          </cell>
          <cell r="AA23">
            <v>88.381657944882193</v>
          </cell>
        </row>
        <row r="24">
          <cell r="B24">
            <v>22</v>
          </cell>
          <cell r="C24" t="str">
            <v xml:space="preserve">Despesas operacionais (SG&amp;A) </v>
          </cell>
          <cell r="D24">
            <v>-32.700000000000003</v>
          </cell>
          <cell r="E24">
            <v>-36.6</v>
          </cell>
          <cell r="F24">
            <v>-35</v>
          </cell>
          <cell r="G24">
            <v>-50.8</v>
          </cell>
          <cell r="H24">
            <v>-84.993932751431487</v>
          </cell>
          <cell r="I24">
            <v>-58.60819900152373</v>
          </cell>
          <cell r="J24">
            <v>-66.238793918395686</v>
          </cell>
          <cell r="K24">
            <v>-103.03259071485432</v>
          </cell>
          <cell r="L24">
            <v>-122.55055628445892</v>
          </cell>
          <cell r="M24">
            <v>-149.7515008896074</v>
          </cell>
          <cell r="N24">
            <v>-185.39429730804738</v>
          </cell>
          <cell r="O24">
            <v>-212.34255322924716</v>
          </cell>
          <cell r="P24">
            <v>-243.47262526644212</v>
          </cell>
          <cell r="Q24">
            <v>-269.20351476920445</v>
          </cell>
          <cell r="S24">
            <v>-11.7</v>
          </cell>
          <cell r="T24">
            <v>-13.4</v>
          </cell>
          <cell r="U24">
            <v>-10.4</v>
          </cell>
          <cell r="V24">
            <v>-13.6</v>
          </cell>
          <cell r="W24">
            <v>-13.4</v>
          </cell>
          <cell r="X24">
            <v>-13.7</v>
          </cell>
          <cell r="Y24">
            <v>-21.942743731155737</v>
          </cell>
          <cell r="Z24">
            <v>-23.674899262679798</v>
          </cell>
          <cell r="AA24">
            <v>-25.676289757595953</v>
          </cell>
        </row>
        <row r="25">
          <cell r="B25">
            <v>23</v>
          </cell>
          <cell r="C25" t="str">
            <v>Depreciação de carros</v>
          </cell>
          <cell r="D25">
            <v>-114.3</v>
          </cell>
          <cell r="E25">
            <v>-159.9</v>
          </cell>
          <cell r="F25">
            <v>-218.7</v>
          </cell>
          <cell r="G25">
            <v>-130.4</v>
          </cell>
          <cell r="H25">
            <v>-107.52183513411319</v>
          </cell>
          <cell r="I25">
            <v>-218.90742529585327</v>
          </cell>
          <cell r="J25">
            <v>-347.54707286115172</v>
          </cell>
          <cell r="K25">
            <v>-498.69437175468971</v>
          </cell>
          <cell r="L25">
            <v>-621.67121131245096</v>
          </cell>
          <cell r="M25">
            <v>-750.07469577224265</v>
          </cell>
          <cell r="N25">
            <v>-877.68792865521505</v>
          </cell>
          <cell r="O25">
            <v>-995.64558709580263</v>
          </cell>
          <cell r="P25">
            <v>-1089.3651514950152</v>
          </cell>
          <cell r="Q25">
            <v>-1160.963939795806</v>
          </cell>
          <cell r="R25"/>
          <cell r="S25">
            <v>-60.3</v>
          </cell>
          <cell r="T25">
            <v>-36.700000000000003</v>
          </cell>
          <cell r="U25">
            <v>-32.299999999999997</v>
          </cell>
          <cell r="V25">
            <v>-33.700000000000003</v>
          </cell>
          <cell r="W25">
            <v>-27.7</v>
          </cell>
          <cell r="X25">
            <v>-20.6</v>
          </cell>
          <cell r="Y25">
            <v>-25.943481520941564</v>
          </cell>
          <cell r="Z25">
            <v>-28.525779896020559</v>
          </cell>
          <cell r="AA25">
            <v>-32.452573717151061</v>
          </cell>
          <cell r="AB25"/>
          <cell r="AC25"/>
          <cell r="AD25"/>
          <cell r="AE25"/>
          <cell r="AF25"/>
        </row>
        <row r="26">
          <cell r="B26">
            <v>24</v>
          </cell>
          <cell r="C26" t="str">
            <v xml:space="preserve">Depreciação e amortização de outros imobilizados </v>
          </cell>
          <cell r="D26">
            <v>-1.7</v>
          </cell>
          <cell r="E26">
            <v>-1.7</v>
          </cell>
          <cell r="F26">
            <v>-6.7</v>
          </cell>
          <cell r="G26">
            <v>-10</v>
          </cell>
          <cell r="H26">
            <v>-14.619940087554795</v>
          </cell>
          <cell r="I26">
            <v>-13.863204554952553</v>
          </cell>
          <cell r="J26">
            <v>-19.077042571566441</v>
          </cell>
          <cell r="K26">
            <v>-31.723037083590924</v>
          </cell>
          <cell r="L26">
            <v>-38.382543952423774</v>
          </cell>
          <cell r="M26">
            <v>-48.042846305323884</v>
          </cell>
          <cell r="N26">
            <v>-60.136147480559885</v>
          </cell>
          <cell r="O26">
            <v>-69.389198209626286</v>
          </cell>
          <cell r="P26">
            <v>-80.088924835384105</v>
          </cell>
          <cell r="Q26">
            <v>-88.764147853691824</v>
          </cell>
          <cell r="S26">
            <v>-2</v>
          </cell>
          <cell r="T26">
            <v>-2.1</v>
          </cell>
          <cell r="U26">
            <v>-2.8</v>
          </cell>
          <cell r="V26">
            <v>-2.9</v>
          </cell>
          <cell r="W26">
            <v>-2.2000000000000002</v>
          </cell>
          <cell r="X26">
            <v>-2.2000000000000002</v>
          </cell>
          <cell r="Y26">
            <v>-3.9981725575587301</v>
          </cell>
          <cell r="Z26">
            <v>-4.0784890830459375</v>
          </cell>
          <cell r="AA26">
            <v>-4.3432784469501273</v>
          </cell>
        </row>
        <row r="27">
          <cell r="B27">
            <v>25</v>
          </cell>
          <cell r="C27" t="str">
            <v>Lucro (prejuízo) operacional antes dos efeitos financeiros e IR (EBIT)</v>
          </cell>
          <cell r="D27">
            <v>-74.7</v>
          </cell>
          <cell r="E27">
            <v>-125.49999999999996</v>
          </cell>
          <cell r="F27">
            <v>-169.60000000000002</v>
          </cell>
          <cell r="G27">
            <v>-54.800000000000026</v>
          </cell>
          <cell r="H27">
            <v>90.069066937446863</v>
          </cell>
          <cell r="I27">
            <v>-132.30330819849962</v>
          </cell>
          <cell r="J27">
            <v>-297.49798501261949</v>
          </cell>
          <cell r="K27">
            <v>-472.94280839810688</v>
          </cell>
          <cell r="L27">
            <v>-590.5137118027676</v>
          </cell>
          <cell r="M27">
            <v>-711.0753276725834</v>
          </cell>
          <cell r="N27">
            <v>-828.87167541357678</v>
          </cell>
          <cell r="O27">
            <v>-939.31805675092471</v>
          </cell>
          <cell r="P27">
            <v>-1024.3519871934866</v>
          </cell>
          <cell r="Q27">
            <v>-1088.9085571026476</v>
          </cell>
          <cell r="S27">
            <v>-46.100000000000023</v>
          </cell>
          <cell r="T27">
            <v>-23.100000000000009</v>
          </cell>
          <cell r="U27">
            <v>-33.20000000000001</v>
          </cell>
          <cell r="V27">
            <v>2.4000000000000186</v>
          </cell>
          <cell r="W27">
            <v>-0.89999999999999236</v>
          </cell>
          <cell r="X27">
            <v>10.100000000000019</v>
          </cell>
          <cell r="Y27">
            <v>27.781304594359376</v>
          </cell>
          <cell r="Z27">
            <v>26.278246319902429</v>
          </cell>
          <cell r="AA27">
            <v>25.909516023185052</v>
          </cell>
        </row>
        <row r="28">
          <cell r="B28">
            <v>26</v>
          </cell>
          <cell r="C28" t="str">
            <v xml:space="preserve">Despesas financeiras líquidas </v>
          </cell>
          <cell r="D28">
            <v>-80</v>
          </cell>
          <cell r="E28">
            <v>-79.599999999999994</v>
          </cell>
          <cell r="F28">
            <v>-102.3</v>
          </cell>
          <cell r="G28">
            <v>-68.7</v>
          </cell>
          <cell r="H28"/>
          <cell r="S28">
            <v>-21.4</v>
          </cell>
          <cell r="T28">
            <v>-23.5</v>
          </cell>
          <cell r="U28">
            <v>-24.1</v>
          </cell>
          <cell r="V28">
            <v>-9.1999999999999993</v>
          </cell>
          <cell r="W28">
            <v>-11.9</v>
          </cell>
          <cell r="X28">
            <v>-1.4</v>
          </cell>
          <cell r="Y28"/>
        </row>
        <row r="29">
          <cell r="B29">
            <v>27</v>
          </cell>
          <cell r="C29" t="str">
            <v xml:space="preserve">Imposto de renda </v>
          </cell>
          <cell r="D29">
            <v>35.1</v>
          </cell>
          <cell r="E29">
            <v>52</v>
          </cell>
          <cell r="F29">
            <v>60.6</v>
          </cell>
          <cell r="G29">
            <v>38.999999999999993</v>
          </cell>
          <cell r="H29"/>
          <cell r="S29">
            <v>15.7</v>
          </cell>
          <cell r="T29">
            <v>8.1</v>
          </cell>
          <cell r="U29">
            <v>25.7</v>
          </cell>
          <cell r="V29">
            <v>1.8</v>
          </cell>
          <cell r="W29">
            <v>3.4</v>
          </cell>
          <cell r="X29">
            <v>-2.6</v>
          </cell>
          <cell r="Y29"/>
        </row>
        <row r="30">
          <cell r="B30">
            <v>28</v>
          </cell>
          <cell r="C30" t="str">
            <v>Prejuízo líquido do período</v>
          </cell>
          <cell r="D30">
            <v>-119.6</v>
          </cell>
          <cell r="E30">
            <v>-153.09999999999997</v>
          </cell>
          <cell r="F30">
            <v>-211.30000000000004</v>
          </cell>
          <cell r="G30">
            <v>-84.500000000000028</v>
          </cell>
          <cell r="H30"/>
          <cell r="S30">
            <v>-51.800000000000026</v>
          </cell>
          <cell r="T30">
            <v>-38.500000000000007</v>
          </cell>
          <cell r="U30">
            <v>-31.600000000000012</v>
          </cell>
          <cell r="V30">
            <v>-4.9999999999999813</v>
          </cell>
          <cell r="W30">
            <v>-9.3999999999999932</v>
          </cell>
          <cell r="X30">
            <v>6.1000000000000192</v>
          </cell>
          <cell r="Y30"/>
        </row>
        <row r="31">
          <cell r="B31">
            <v>29</v>
          </cell>
          <cell r="C31" t="str">
            <v>Margem líquida </v>
          </cell>
          <cell r="D31">
            <v>-0.25700000000000001</v>
          </cell>
          <cell r="E31">
            <v>-0.25600000000000001</v>
          </cell>
          <cell r="F31">
            <v>-0.28499999999999998</v>
          </cell>
          <cell r="G31">
            <v>-8.6999999999999994E-2</v>
          </cell>
          <cell r="H31"/>
          <cell r="S31">
            <v>-0.221</v>
          </cell>
          <cell r="T31">
            <v>-0.16400000000000001</v>
          </cell>
          <cell r="U31">
            <v>-0.192</v>
          </cell>
          <cell r="V31">
            <v>-1.4E-2</v>
          </cell>
          <cell r="W31">
            <v>-4.4999999999999998E-2</v>
          </cell>
          <cell r="X31">
            <v>0.03</v>
          </cell>
          <cell r="Y31"/>
        </row>
        <row r="32">
          <cell r="B32">
            <v>30</v>
          </cell>
          <cell r="C32" t="str">
            <v xml:space="preserve">EBITDA </v>
          </cell>
          <cell r="D32">
            <v>41.299999999999983</v>
          </cell>
          <cell r="E32">
            <v>36.100000000000023</v>
          </cell>
          <cell r="F32">
            <v>55.799999999999926</v>
          </cell>
          <cell r="G32">
            <v>85.6</v>
          </cell>
          <cell r="H32">
            <v>212.21084215911486</v>
          </cell>
          <cell r="I32">
            <v>100.4673216523062</v>
          </cell>
          <cell r="J32">
            <v>69.126130420098661</v>
          </cell>
          <cell r="K32">
            <v>57.474600440173745</v>
          </cell>
          <cell r="L32">
            <v>69.540043462107192</v>
          </cell>
          <cell r="M32">
            <v>87.042214404983184</v>
          </cell>
          <cell r="N32">
            <v>108.95240072219815</v>
          </cell>
          <cell r="O32">
            <v>125.71672855450427</v>
          </cell>
          <cell r="P32">
            <v>145.10208913691272</v>
          </cell>
          <cell r="Q32">
            <v>160.81953054685033</v>
          </cell>
          <cell r="S32">
            <v>16.199999999999974</v>
          </cell>
          <cell r="T32">
            <v>15.699999999999996</v>
          </cell>
          <cell r="U32">
            <v>1.8999999999999879</v>
          </cell>
          <cell r="V32">
            <v>39.000000000000021</v>
          </cell>
          <cell r="W32">
            <v>29.000000000000014</v>
          </cell>
          <cell r="X32">
            <v>32.90000000000002</v>
          </cell>
          <cell r="Y32">
            <v>57.722958672859669</v>
          </cell>
          <cell r="Z32">
            <v>58.882515298968926</v>
          </cell>
          <cell r="AA32">
            <v>62.70536818728624</v>
          </cell>
        </row>
        <row r="33">
          <cell r="B33">
            <v>31</v>
          </cell>
          <cell r="C33" t="str">
            <v>Margem EBITDA</v>
          </cell>
          <cell r="D33">
            <v>8.8999999999999996E-2</v>
          </cell>
          <cell r="E33">
            <v>0.06</v>
          </cell>
          <cell r="F33">
            <v>7.4999999999999997E-2</v>
          </cell>
          <cell r="G33">
            <v>8.7999999999999995E-2</v>
          </cell>
          <cell r="H33">
            <v>0.16023255941023673</v>
          </cell>
          <cell r="I33">
            <v>7.9999999999999835E-2</v>
          </cell>
          <cell r="J33">
            <v>4.0000000000000084E-2</v>
          </cell>
          <cell r="K33">
            <v>2.0000000000000032E-2</v>
          </cell>
          <cell r="L33">
            <v>1.9999999999999921E-2</v>
          </cell>
          <cell r="M33">
            <v>1.9999999999999931E-2</v>
          </cell>
          <cell r="N33">
            <v>2.0000000000000091E-2</v>
          </cell>
          <cell r="O33">
            <v>1.9999999999999948E-2</v>
          </cell>
          <cell r="P33">
            <v>1.9999999999999983E-2</v>
          </cell>
          <cell r="Q33">
            <v>1.9999999999999924E-2</v>
          </cell>
          <cell r="S33">
            <v>6.9000000000000006E-2</v>
          </cell>
          <cell r="T33">
            <v>6.7000000000000004E-2</v>
          </cell>
          <cell r="U33">
            <v>1.2E-2</v>
          </cell>
          <cell r="V33">
            <v>0.108</v>
          </cell>
          <cell r="W33">
            <v>0.14000000000000001</v>
          </cell>
          <cell r="X33">
            <v>0.16200000000000001</v>
          </cell>
          <cell r="Y33">
            <v>0.16000000000000014</v>
          </cell>
          <cell r="Z33">
            <v>0.15999999999999995</v>
          </cell>
          <cell r="AA33">
            <v>0.16</v>
          </cell>
        </row>
        <row r="34">
          <cell r="B34"/>
          <cell r="C34"/>
          <cell r="H34">
            <v>-9.0146325824978876E-2</v>
          </cell>
          <cell r="I34">
            <v>-0.13550558825629516</v>
          </cell>
          <cell r="J34">
            <v>-0.16411578754494999</v>
          </cell>
          <cell r="K34">
            <v>-0.18473392942068861</v>
          </cell>
          <cell r="L34">
            <v>-0.18691688211039834</v>
          </cell>
          <cell r="M34">
            <v>-0.18794703121365428</v>
          </cell>
          <cell r="N34">
            <v>-0.18886435617166419</v>
          </cell>
          <cell r="O34">
            <v>-0.18925375655781457</v>
          </cell>
          <cell r="P34">
            <v>-0.18988377624974945</v>
          </cell>
          <cell r="Q34">
            <v>-0.19126935450375612</v>
          </cell>
          <cell r="Y34">
            <v>-8.9776824069613473E-2</v>
          </cell>
          <cell r="Z34">
            <v>-9.3884464605009016E-2</v>
          </cell>
          <cell r="AA34">
            <v>-0.10172227232767092</v>
          </cell>
        </row>
        <row r="35">
          <cell r="B35">
            <v>33</v>
          </cell>
          <cell r="C35" t="str">
            <v>RESULTADO DA GESTÃO DE FROTAS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S35"/>
          <cell r="T35"/>
          <cell r="U35"/>
          <cell r="V35"/>
          <cell r="W35"/>
          <cell r="X35"/>
          <cell r="Y35"/>
          <cell r="Z35"/>
          <cell r="AA35"/>
        </row>
        <row r="36">
          <cell r="B36">
            <v>34</v>
          </cell>
          <cell r="C36" t="str">
            <v>Receita bruta da gestão de frotas (*)</v>
          </cell>
          <cell r="D36">
            <v>757.4</v>
          </cell>
          <cell r="E36">
            <v>857.8</v>
          </cell>
          <cell r="F36">
            <v>1039.0999999999999</v>
          </cell>
          <cell r="G36">
            <v>1163.7</v>
          </cell>
          <cell r="H36">
            <v>1318.8589467698175</v>
          </cell>
          <cell r="I36">
            <v>1786.2942460181541</v>
          </cell>
          <cell r="J36">
            <v>2341.6014920371485</v>
          </cell>
          <cell r="K36">
            <v>2984.9530938214989</v>
          </cell>
          <cell r="L36">
            <v>3677.5784035378365</v>
          </cell>
          <cell r="M36">
            <v>4412.8458477031645</v>
          </cell>
          <cell r="N36">
            <v>5138.5411053866046</v>
          </cell>
          <cell r="O36">
            <v>5817.1461705680213</v>
          </cell>
          <cell r="P36">
            <v>6343.5932798565973</v>
          </cell>
          <cell r="Q36">
            <v>6711.5534080546795</v>
          </cell>
          <cell r="S36">
            <v>278.7</v>
          </cell>
          <cell r="T36">
            <v>283.10000000000002</v>
          </cell>
          <cell r="U36">
            <v>289</v>
          </cell>
          <cell r="V36">
            <v>291.60000000000002</v>
          </cell>
          <cell r="W36">
            <v>300</v>
          </cell>
          <cell r="X36">
            <v>310.60000000000002</v>
          </cell>
          <cell r="Y36">
            <v>319.53153872639996</v>
          </cell>
          <cell r="Z36">
            <v>335.96458928947197</v>
          </cell>
          <cell r="AA36">
            <v>352.76281875394568</v>
          </cell>
        </row>
        <row r="37">
          <cell r="B37">
            <v>35</v>
          </cell>
          <cell r="C37" t="str">
            <v>Receita bruta da venda dos carros p/ renovação da frota (*)</v>
          </cell>
          <cell r="D37">
            <v>466.5</v>
          </cell>
          <cell r="E37">
            <v>599.5</v>
          </cell>
          <cell r="F37">
            <v>742.4</v>
          </cell>
          <cell r="G37">
            <v>969.19999999999993</v>
          </cell>
          <cell r="H37">
            <v>1325.6931000320174</v>
          </cell>
          <cell r="I37">
            <v>1256.8789775069104</v>
          </cell>
          <cell r="J37">
            <v>1729.5808964053977</v>
          </cell>
          <cell r="K37">
            <v>2876.104024505179</v>
          </cell>
          <cell r="L37">
            <v>3479.8745416911688</v>
          </cell>
          <cell r="M37">
            <v>4355.7060203072069</v>
          </cell>
          <cell r="N37">
            <v>5452.1203417985316</v>
          </cell>
          <cell r="O37">
            <v>6291.0291880950981</v>
          </cell>
          <cell r="P37">
            <v>7261.0979342986329</v>
          </cell>
          <cell r="Q37">
            <v>8047.6192175757906</v>
          </cell>
          <cell r="S37">
            <v>234.6</v>
          </cell>
          <cell r="T37">
            <v>234.7</v>
          </cell>
          <cell r="U37">
            <v>164.1</v>
          </cell>
          <cell r="V37">
            <v>362.5</v>
          </cell>
          <cell r="W37">
            <v>207.9</v>
          </cell>
          <cell r="X37">
            <v>203.9</v>
          </cell>
          <cell r="Y37">
            <v>361.12270721023793</v>
          </cell>
          <cell r="Z37">
            <v>368.37705171391042</v>
          </cell>
          <cell r="AA37">
            <v>392.29334110786891</v>
          </cell>
        </row>
        <row r="38">
          <cell r="B38">
            <v>36</v>
          </cell>
          <cell r="C38" t="str">
            <v>Receita bruta total (*)</v>
          </cell>
          <cell r="D38">
            <v>1223.9000000000001</v>
          </cell>
          <cell r="E38">
            <v>1457.3</v>
          </cell>
          <cell r="F38">
            <v>1781.5</v>
          </cell>
          <cell r="G38">
            <v>2132.9</v>
          </cell>
          <cell r="H38">
            <v>2644.5520468018349</v>
          </cell>
          <cell r="I38">
            <v>3043.1732235250647</v>
          </cell>
          <cell r="J38">
            <v>4071.1823884425462</v>
          </cell>
          <cell r="K38">
            <v>5861.0571183266784</v>
          </cell>
          <cell r="L38">
            <v>7157.4529452290053</v>
          </cell>
          <cell r="M38">
            <v>8768.5518680103705</v>
          </cell>
          <cell r="N38">
            <v>10590.661447185135</v>
          </cell>
          <cell r="O38">
            <v>12108.17535866312</v>
          </cell>
          <cell r="P38">
            <v>13604.691214155231</v>
          </cell>
          <cell r="Q38">
            <v>14759.17262563047</v>
          </cell>
          <cell r="S38">
            <v>513.29999999999995</v>
          </cell>
          <cell r="T38">
            <v>517.79999999999995</v>
          </cell>
          <cell r="U38">
            <v>453.1</v>
          </cell>
          <cell r="V38">
            <v>654.1</v>
          </cell>
          <cell r="W38">
            <v>507.9</v>
          </cell>
          <cell r="X38">
            <v>514.5</v>
          </cell>
          <cell r="Y38">
            <v>680.65424593663784</v>
          </cell>
          <cell r="Z38">
            <v>704.34164100338239</v>
          </cell>
          <cell r="AA38">
            <v>745.05615986181465</v>
          </cell>
        </row>
        <row r="39">
          <cell r="B39">
            <v>37</v>
          </cell>
          <cell r="C39" t="str">
            <v>Impostos sobre receita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S39"/>
          <cell r="T39"/>
          <cell r="U39"/>
          <cell r="V39"/>
          <cell r="W39"/>
          <cell r="X39"/>
          <cell r="Y39"/>
          <cell r="Z39"/>
          <cell r="AA39"/>
        </row>
        <row r="40">
          <cell r="B40">
            <v>38</v>
          </cell>
          <cell r="C40" t="str">
            <v xml:space="preserve">  Gestão de frotas (****)</v>
          </cell>
          <cell r="D40">
            <v>-15.3</v>
          </cell>
          <cell r="E40">
            <v>-9</v>
          </cell>
          <cell r="F40">
            <v>-98.8</v>
          </cell>
          <cell r="G40">
            <v>-110.20000000000002</v>
          </cell>
          <cell r="H40">
            <v>-126.11110984888467</v>
          </cell>
          <cell r="I40">
            <v>-170.80791727861936</v>
          </cell>
          <cell r="J40">
            <v>-223.90716134418321</v>
          </cell>
          <cell r="K40">
            <v>-285.42532803122509</v>
          </cell>
          <cell r="L40">
            <v>-351.65511456881433</v>
          </cell>
          <cell r="M40">
            <v>-421.96240076234375</v>
          </cell>
          <cell r="N40">
            <v>-491.35438129421163</v>
          </cell>
          <cell r="O40">
            <v>-556.2435327297818</v>
          </cell>
          <cell r="P40">
            <v>-606.58313075254648</v>
          </cell>
          <cell r="Q40">
            <v>-641.7679852518479</v>
          </cell>
          <cell r="S40">
            <v>-85.9</v>
          </cell>
          <cell r="T40">
            <v>-26.9</v>
          </cell>
          <cell r="U40">
            <v>-27.3</v>
          </cell>
          <cell r="V40">
            <v>-27.6</v>
          </cell>
          <cell r="W40">
            <v>-28.4</v>
          </cell>
          <cell r="X40">
            <v>-29.7</v>
          </cell>
          <cell r="Y40">
            <v>-30.554046040483186</v>
          </cell>
          <cell r="Z40">
            <v>-32.125396979708036</v>
          </cell>
          <cell r="AA40">
            <v>-33.731666828693449</v>
          </cell>
        </row>
        <row r="41">
          <cell r="B41">
            <v>39</v>
          </cell>
          <cell r="C41" t="str">
            <v xml:space="preserve">  Venda dos carros para renovação da frota</v>
          </cell>
          <cell r="D41">
            <v>-0.4</v>
          </cell>
          <cell r="E41">
            <v>-0.9</v>
          </cell>
          <cell r="F41">
            <v>-1.5</v>
          </cell>
          <cell r="G41">
            <v>-0.8</v>
          </cell>
          <cell r="H41">
            <v>-1.3003365375497964</v>
          </cell>
          <cell r="I41">
            <v>-1.0374568530804049</v>
          </cell>
          <cell r="J41">
            <v>-1.4276359029347072</v>
          </cell>
          <cell r="K41">
            <v>-2.3740024964962272</v>
          </cell>
          <cell r="L41">
            <v>-2.8723685857954346</v>
          </cell>
          <cell r="M41">
            <v>-3.595300058033188</v>
          </cell>
          <cell r="N41">
            <v>-4.5003056886492221</v>
          </cell>
          <cell r="O41">
            <v>-5.1927603698680143</v>
          </cell>
          <cell r="P41">
            <v>-5.9934774529910309</v>
          </cell>
          <cell r="Q41">
            <v>-6.6426902332445668</v>
          </cell>
          <cell r="S41">
            <v>-0.4</v>
          </cell>
          <cell r="T41">
            <v>-0.4</v>
          </cell>
          <cell r="U41">
            <v>0.2</v>
          </cell>
          <cell r="V41">
            <v>-0.2</v>
          </cell>
          <cell r="W41">
            <v>-0.4</v>
          </cell>
          <cell r="X41">
            <v>-0.2</v>
          </cell>
          <cell r="Y41">
            <v>-0.35421550486536335</v>
          </cell>
          <cell r="Z41">
            <v>-0.3613310953544977</v>
          </cell>
          <cell r="AA41">
            <v>-0.38478993732993522</v>
          </cell>
        </row>
        <row r="42">
          <cell r="B42">
            <v>40</v>
          </cell>
          <cell r="C42" t="str">
            <v>Receita líquida da gestão de frotas (**)</v>
          </cell>
          <cell r="D42">
            <v>742.1</v>
          </cell>
          <cell r="E42">
            <v>848.8</v>
          </cell>
          <cell r="F42">
            <v>940.3</v>
          </cell>
          <cell r="G42">
            <v>1053.5</v>
          </cell>
          <cell r="H42">
            <v>1192.747836920933</v>
          </cell>
          <cell r="I42">
            <v>1615.4863287395347</v>
          </cell>
          <cell r="J42">
            <v>2117.6943306929652</v>
          </cell>
          <cell r="K42">
            <v>2699.5277657902739</v>
          </cell>
          <cell r="L42">
            <v>3325.923288969022</v>
          </cell>
          <cell r="M42">
            <v>3990.8834469408207</v>
          </cell>
          <cell r="N42">
            <v>4647.186724092393</v>
          </cell>
          <cell r="O42">
            <v>5260.9026378382396</v>
          </cell>
          <cell r="P42">
            <v>5737.0101491040505</v>
          </cell>
          <cell r="Q42">
            <v>6069.7854228028318</v>
          </cell>
          <cell r="S42">
            <v>192.79999999999998</v>
          </cell>
          <cell r="T42">
            <v>256.20000000000005</v>
          </cell>
          <cell r="U42">
            <v>261.7</v>
          </cell>
          <cell r="V42">
            <v>264</v>
          </cell>
          <cell r="W42">
            <v>271.60000000000002</v>
          </cell>
          <cell r="X42">
            <v>280.90000000000003</v>
          </cell>
          <cell r="Y42">
            <v>288.97749268591679</v>
          </cell>
          <cell r="Z42">
            <v>303.83919230976392</v>
          </cell>
          <cell r="AA42">
            <v>319.03115192525223</v>
          </cell>
        </row>
        <row r="43">
          <cell r="B43">
            <v>41</v>
          </cell>
          <cell r="C43" t="str">
            <v>Receita líquida de venda dos carros p/ renovação da frota (**)</v>
          </cell>
          <cell r="D43">
            <v>466.1</v>
          </cell>
          <cell r="E43">
            <v>598.6</v>
          </cell>
          <cell r="F43">
            <v>740.9</v>
          </cell>
          <cell r="G43">
            <v>968.4</v>
          </cell>
          <cell r="H43">
            <v>1324.3927634944675</v>
          </cell>
          <cell r="I43">
            <v>1255.84152065383</v>
          </cell>
          <cell r="J43">
            <v>1728.1532605024629</v>
          </cell>
          <cell r="K43">
            <v>2873.7300220086827</v>
          </cell>
          <cell r="L43">
            <v>3477.0021731053735</v>
          </cell>
          <cell r="M43">
            <v>4352.1107202491739</v>
          </cell>
          <cell r="N43">
            <v>5447.6200361098827</v>
          </cell>
          <cell r="O43">
            <v>6285.8364277252304</v>
          </cell>
          <cell r="P43">
            <v>7255.1044568456418</v>
          </cell>
          <cell r="Q43">
            <v>8040.9765273425464</v>
          </cell>
          <cell r="S43">
            <v>234.2</v>
          </cell>
          <cell r="T43">
            <v>234.29999999999998</v>
          </cell>
          <cell r="U43">
            <v>164.29999999999998</v>
          </cell>
          <cell r="V43">
            <v>362.3</v>
          </cell>
          <cell r="W43">
            <v>207.5</v>
          </cell>
          <cell r="X43">
            <v>203.70000000000002</v>
          </cell>
          <cell r="Y43">
            <v>360.76849170537258</v>
          </cell>
          <cell r="Z43">
            <v>368.01572061855592</v>
          </cell>
          <cell r="AA43">
            <v>391.908551170539</v>
          </cell>
        </row>
        <row r="44">
          <cell r="B44">
            <v>42</v>
          </cell>
          <cell r="C44" t="str">
            <v>Receita líquida total (**)</v>
          </cell>
          <cell r="D44">
            <v>1208.2</v>
          </cell>
          <cell r="E44">
            <v>1447.4</v>
          </cell>
          <cell r="F44">
            <v>1681.1999999999998</v>
          </cell>
          <cell r="G44">
            <v>2021.9</v>
          </cell>
          <cell r="H44">
            <v>2517.1406004154005</v>
          </cell>
          <cell r="I44">
            <v>2871.3278493933649</v>
          </cell>
          <cell r="J44">
            <v>3845.8475911954283</v>
          </cell>
          <cell r="K44">
            <v>5573.257787798957</v>
          </cell>
          <cell r="L44">
            <v>6802.9254620743959</v>
          </cell>
          <cell r="M44">
            <v>8342.9941671899942</v>
          </cell>
          <cell r="N44">
            <v>10094.806760202275</v>
          </cell>
          <cell r="O44">
            <v>11546.73906556347</v>
          </cell>
          <cell r="P44">
            <v>12992.114605949693</v>
          </cell>
          <cell r="Q44">
            <v>14110.761950145377</v>
          </cell>
          <cell r="S44">
            <v>427</v>
          </cell>
          <cell r="T44">
            <v>490.5</v>
          </cell>
          <cell r="U44">
            <v>426</v>
          </cell>
          <cell r="V44">
            <v>626.29999999999995</v>
          </cell>
          <cell r="W44">
            <v>479.1</v>
          </cell>
          <cell r="X44">
            <v>484.6</v>
          </cell>
          <cell r="Y44">
            <v>649.74598439128931</v>
          </cell>
          <cell r="Z44">
            <v>671.85491292831989</v>
          </cell>
          <cell r="AA44">
            <v>710.93970309579117</v>
          </cell>
        </row>
        <row r="45">
          <cell r="B45">
            <v>43</v>
          </cell>
          <cell r="C45" t="str">
            <v xml:space="preserve">Custos diretos  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S45"/>
          <cell r="T45"/>
          <cell r="U45"/>
          <cell r="V45"/>
          <cell r="W45"/>
          <cell r="X45"/>
          <cell r="Y45"/>
          <cell r="Z45"/>
          <cell r="AA45"/>
        </row>
        <row r="46">
          <cell r="B46">
            <v>44</v>
          </cell>
          <cell r="C46" t="str">
            <v xml:space="preserve">  Gestão de frotas</v>
          </cell>
          <cell r="D46">
            <v>-220.1</v>
          </cell>
          <cell r="E46">
            <v>-245.9</v>
          </cell>
          <cell r="F46">
            <v>-220.5</v>
          </cell>
          <cell r="G46">
            <v>-221.5</v>
          </cell>
          <cell r="H46">
            <v>-363.5835045621709</v>
          </cell>
          <cell r="I46">
            <v>-387.18839755294709</v>
          </cell>
          <cell r="J46">
            <v>-505.96146341166946</v>
          </cell>
          <cell r="K46">
            <v>-643.21141600995065</v>
          </cell>
          <cell r="L46">
            <v>-794.63262950279818</v>
          </cell>
          <cell r="M46">
            <v>-953.50551770086645</v>
          </cell>
          <cell r="N46">
            <v>-1110.3100960277227</v>
          </cell>
          <cell r="O46">
            <v>-1253.5054012247979</v>
          </cell>
          <cell r="P46">
            <v>-1370.6917039809252</v>
          </cell>
          <cell r="Q46">
            <v>-1450.1986762703389</v>
          </cell>
          <cell r="S46">
            <v>1.9</v>
          </cell>
          <cell r="T46">
            <v>-53.4</v>
          </cell>
          <cell r="U46">
            <v>-48</v>
          </cell>
          <cell r="V46">
            <v>-50.9</v>
          </cell>
          <cell r="W46">
            <v>-69.2</v>
          </cell>
          <cell r="X46">
            <v>-75</v>
          </cell>
          <cell r="Y46">
            <v>-103.2043108</v>
          </cell>
          <cell r="Z46">
            <v>-88.254583427400007</v>
          </cell>
          <cell r="AA46">
            <v>-97.12461033477085</v>
          </cell>
        </row>
        <row r="47">
          <cell r="B47">
            <v>45</v>
          </cell>
          <cell r="C47" t="str">
            <v xml:space="preserve">  Venda dos carros para renovação da frota (book value)</v>
          </cell>
          <cell r="D47">
            <v>-392.1</v>
          </cell>
          <cell r="E47">
            <v>-525.9</v>
          </cell>
          <cell r="F47">
            <v>-650.1</v>
          </cell>
          <cell r="G47">
            <v>-832</v>
          </cell>
          <cell r="H47">
            <v>-1027.1879885839212</v>
          </cell>
          <cell r="I47">
            <v>-1096.7660000000001</v>
          </cell>
          <cell r="J47">
            <v>-1592.7883361639686</v>
          </cell>
          <cell r="K47">
            <v>-2713.2228308536546</v>
          </cell>
          <cell r="L47">
            <v>-3284.9115733588073</v>
          </cell>
          <cell r="M47">
            <v>-4115.3170049545834</v>
          </cell>
          <cell r="N47">
            <v>-5153.2733380796371</v>
          </cell>
          <cell r="O47">
            <v>-5947.7771459414789</v>
          </cell>
          <cell r="P47">
            <v>-6866.529742442287</v>
          </cell>
          <cell r="Q47">
            <v>-7610.9534820264917</v>
          </cell>
          <cell r="S47">
            <v>-206.3</v>
          </cell>
          <cell r="T47">
            <v>-205.2</v>
          </cell>
          <cell r="U47">
            <v>-152</v>
          </cell>
          <cell r="V47">
            <v>-309.7</v>
          </cell>
          <cell r="W47">
            <v>-165.1</v>
          </cell>
          <cell r="X47">
            <v>-157.1</v>
          </cell>
          <cell r="Y47">
            <v>-281.10278930135718</v>
          </cell>
          <cell r="Z47">
            <v>-285.45830605690719</v>
          </cell>
          <cell r="AA47">
            <v>-303.52689322565681</v>
          </cell>
        </row>
        <row r="48">
          <cell r="B48">
            <v>46</v>
          </cell>
          <cell r="C48" t="str">
            <v>Lucro bruto</v>
          </cell>
          <cell r="D48">
            <v>596</v>
          </cell>
          <cell r="E48">
            <v>675.6</v>
          </cell>
          <cell r="F48">
            <v>810.5999999999998</v>
          </cell>
          <cell r="G48">
            <v>968.40000000000009</v>
          </cell>
          <cell r="H48">
            <v>1126.3691072693084</v>
          </cell>
          <cell r="I48">
            <v>1387.3734518404174</v>
          </cell>
          <cell r="J48">
            <v>1747.0977916197901</v>
          </cell>
          <cell r="K48">
            <v>2216.8235409353515</v>
          </cell>
          <cell r="L48">
            <v>2723.3812592127897</v>
          </cell>
          <cell r="M48">
            <v>3274.1716445345446</v>
          </cell>
          <cell r="N48">
            <v>3831.223326094916</v>
          </cell>
          <cell r="O48">
            <v>4345.4565183971936</v>
          </cell>
          <cell r="P48">
            <v>4754.8931595264803</v>
          </cell>
          <cell r="Q48">
            <v>5049.6097918485475</v>
          </cell>
          <cell r="S48">
            <v>222.59999999999997</v>
          </cell>
          <cell r="T48">
            <v>231.90000000000003</v>
          </cell>
          <cell r="U48">
            <v>226</v>
          </cell>
          <cell r="V48">
            <v>265.7</v>
          </cell>
          <cell r="W48">
            <v>244.80000000000004</v>
          </cell>
          <cell r="X48">
            <v>252.50000000000003</v>
          </cell>
          <cell r="Y48">
            <v>265.43888428993216</v>
          </cell>
          <cell r="Z48">
            <v>298.14202344401264</v>
          </cell>
          <cell r="AA48">
            <v>310.28819953536356</v>
          </cell>
        </row>
        <row r="49">
          <cell r="B49">
            <v>47</v>
          </cell>
          <cell r="C49" t="str">
            <v xml:space="preserve">Despesas operacionais (SG&amp;A) 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S49"/>
          <cell r="T49"/>
          <cell r="U49"/>
          <cell r="V49"/>
          <cell r="W49"/>
          <cell r="X49"/>
          <cell r="Y49"/>
          <cell r="Z49"/>
          <cell r="AA49"/>
        </row>
        <row r="50">
          <cell r="B50">
            <v>48</v>
          </cell>
          <cell r="C50" t="str">
            <v xml:space="preserve">  Gestão de frotas</v>
          </cell>
          <cell r="D50">
            <v>-62.300000000000004</v>
          </cell>
          <cell r="E50">
            <v>-59.6</v>
          </cell>
          <cell r="F50">
            <v>-83.2</v>
          </cell>
          <cell r="G50">
            <v>-69.7</v>
          </cell>
          <cell r="H50">
            <v>-122.76096044695382</v>
          </cell>
          <cell r="I50">
            <v>-138.00089309801561</v>
          </cell>
          <cell r="J50">
            <v>-176.54359742797848</v>
          </cell>
          <cell r="K50">
            <v>-221.02690978767603</v>
          </cell>
          <cell r="L50">
            <v>-270.06596028764181</v>
          </cell>
          <cell r="M50">
            <v>-321.51022907777326</v>
          </cell>
          <cell r="N50">
            <v>-372.30690503210536</v>
          </cell>
          <cell r="O50">
            <v>-418.75501321461246</v>
          </cell>
          <cell r="P50">
            <v>-456.87816675953638</v>
          </cell>
          <cell r="Q50">
            <v>-483.37938482242328</v>
          </cell>
          <cell r="S50">
            <v>-25.5</v>
          </cell>
          <cell r="T50">
            <v>-22.5</v>
          </cell>
          <cell r="U50">
            <v>-0.8</v>
          </cell>
          <cell r="V50">
            <v>-19.3</v>
          </cell>
          <cell r="W50">
            <v>-27.1</v>
          </cell>
          <cell r="X50">
            <v>-27.2</v>
          </cell>
          <cell r="Y50">
            <v>-29.235282159999997</v>
          </cell>
          <cell r="Z50">
            <v>-31.68788178001984</v>
          </cell>
          <cell r="AA50">
            <v>-34.637796506933974</v>
          </cell>
        </row>
        <row r="51">
          <cell r="B51">
            <v>49</v>
          </cell>
          <cell r="C51" t="str">
            <v xml:space="preserve">  Venda dos carros para renovação da frota</v>
          </cell>
          <cell r="D51">
            <v>-32.700000000000003</v>
          </cell>
          <cell r="E51">
            <v>-36.6</v>
          </cell>
          <cell r="F51">
            <v>-35</v>
          </cell>
          <cell r="G51">
            <v>-50.8</v>
          </cell>
          <cell r="H51">
            <v>-84.993932751431487</v>
          </cell>
          <cell r="I51">
            <v>-58.60819900152373</v>
          </cell>
          <cell r="J51">
            <v>-66.238793918395686</v>
          </cell>
          <cell r="K51">
            <v>-103.03259071485432</v>
          </cell>
          <cell r="L51">
            <v>-122.55055628445892</v>
          </cell>
          <cell r="M51">
            <v>-149.7515008896074</v>
          </cell>
          <cell r="N51">
            <v>-185.39429730804738</v>
          </cell>
          <cell r="O51">
            <v>-212.34255322924716</v>
          </cell>
          <cell r="P51">
            <v>-243.47262526644212</v>
          </cell>
          <cell r="Q51">
            <v>-269.20351476920445</v>
          </cell>
          <cell r="S51">
            <v>-11.7</v>
          </cell>
          <cell r="T51">
            <v>-13.4</v>
          </cell>
          <cell r="U51">
            <v>-10.4</v>
          </cell>
          <cell r="V51">
            <v>-13.6</v>
          </cell>
          <cell r="W51">
            <v>-13.4</v>
          </cell>
          <cell r="X51">
            <v>-13.7</v>
          </cell>
          <cell r="Y51">
            <v>-21.942743731155737</v>
          </cell>
          <cell r="Z51">
            <v>-23.674899262679798</v>
          </cell>
          <cell r="AA51">
            <v>-25.676289757595953</v>
          </cell>
        </row>
        <row r="52">
          <cell r="B52">
            <v>50</v>
          </cell>
          <cell r="C52" t="str">
            <v>Depreciação de carros</v>
          </cell>
          <cell r="D52">
            <v>-114.3</v>
          </cell>
          <cell r="E52">
            <v>-159.9</v>
          </cell>
          <cell r="F52">
            <v>-218.7</v>
          </cell>
          <cell r="G52">
            <v>-130.4</v>
          </cell>
          <cell r="H52">
            <v>-107.52183513411319</v>
          </cell>
          <cell r="I52">
            <v>-218.90742529585327</v>
          </cell>
          <cell r="J52">
            <v>-347.54707286115172</v>
          </cell>
          <cell r="K52">
            <v>-498.69437175468971</v>
          </cell>
          <cell r="L52">
            <v>-621.67121131245096</v>
          </cell>
          <cell r="M52">
            <v>-750.07469577224265</v>
          </cell>
          <cell r="N52">
            <v>-877.68792865521505</v>
          </cell>
          <cell r="O52">
            <v>-995.64558709580263</v>
          </cell>
          <cell r="P52">
            <v>-1089.3651514950152</v>
          </cell>
          <cell r="Q52">
            <v>-1160.963939795806</v>
          </cell>
          <cell r="S52">
            <v>-60.3</v>
          </cell>
          <cell r="T52">
            <v>-36.700000000000003</v>
          </cell>
          <cell r="U52">
            <v>-32.299999999999997</v>
          </cell>
          <cell r="V52">
            <v>-33.700000000000003</v>
          </cell>
          <cell r="W52">
            <v>-27.7</v>
          </cell>
          <cell r="X52">
            <v>-20.6</v>
          </cell>
          <cell r="Y52">
            <v>-25.943481520941564</v>
          </cell>
          <cell r="Z52">
            <v>-28.525779896020559</v>
          </cell>
          <cell r="AA52">
            <v>-32.452573717151061</v>
          </cell>
        </row>
        <row r="53">
          <cell r="B53">
            <v>51</v>
          </cell>
          <cell r="C53" t="str">
            <v xml:space="preserve">Depreciação e amortização de outros imobilizados 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S53"/>
          <cell r="T53"/>
          <cell r="U53"/>
          <cell r="V53"/>
          <cell r="W53"/>
          <cell r="X53"/>
          <cell r="Y53"/>
          <cell r="Z53"/>
          <cell r="AA53"/>
        </row>
        <row r="54">
          <cell r="B54">
            <v>52</v>
          </cell>
          <cell r="C54" t="str">
            <v xml:space="preserve">  Gestão de frotas</v>
          </cell>
          <cell r="D54">
            <v>-3.5</v>
          </cell>
          <cell r="E54">
            <v>-4.9000000000000004</v>
          </cell>
          <cell r="F54">
            <v>-5.7</v>
          </cell>
          <cell r="G54">
            <v>-8.3999999999999986</v>
          </cell>
          <cell r="H54">
            <v>-8.942187322834652</v>
          </cell>
          <cell r="I54">
            <v>-12.111513365942898</v>
          </cell>
          <cell r="J54">
            <v>-15.876632772981305</v>
          </cell>
          <cell r="K54">
            <v>-20.238714519245153</v>
          </cell>
          <cell r="L54">
            <v>-24.934884097644225</v>
          </cell>
          <cell r="M54">
            <v>-29.920177812496476</v>
          </cell>
          <cell r="N54">
            <v>-34.840569753872657</v>
          </cell>
          <cell r="O54">
            <v>-39.441678633589525</v>
          </cell>
          <cell r="P54">
            <v>-43.011119230973492</v>
          </cell>
          <cell r="Q54">
            <v>-45.505979201966113</v>
          </cell>
          <cell r="S54">
            <v>-1.4</v>
          </cell>
          <cell r="T54">
            <v>-1.7</v>
          </cell>
          <cell r="U54">
            <v>-2.1</v>
          </cell>
          <cell r="V54">
            <v>-2.4</v>
          </cell>
          <cell r="W54">
            <v>-2.2000000000000002</v>
          </cell>
          <cell r="X54">
            <v>-1.9</v>
          </cell>
          <cell r="Y54">
            <v>-2.2317688907933064</v>
          </cell>
          <cell r="Z54">
            <v>-2.3465455766055334</v>
          </cell>
          <cell r="AA54">
            <v>-2.4638728554358109</v>
          </cell>
        </row>
        <row r="55">
          <cell r="B55">
            <v>53</v>
          </cell>
          <cell r="C55" t="str">
            <v xml:space="preserve">  Venda dos carros para renovação da frota</v>
          </cell>
          <cell r="D55">
            <v>-1.7</v>
          </cell>
          <cell r="E55">
            <v>-1.7</v>
          </cell>
          <cell r="F55">
            <v>-6.7</v>
          </cell>
          <cell r="G55">
            <v>-10</v>
          </cell>
          <cell r="H55">
            <v>-14.619940087554795</v>
          </cell>
          <cell r="I55">
            <v>-13.863204554952553</v>
          </cell>
          <cell r="J55">
            <v>-19.077042571566441</v>
          </cell>
          <cell r="K55">
            <v>-31.723037083590924</v>
          </cell>
          <cell r="L55">
            <v>-38.382543952423774</v>
          </cell>
          <cell r="M55">
            <v>-48.042846305323884</v>
          </cell>
          <cell r="N55">
            <v>-60.136147480559885</v>
          </cell>
          <cell r="O55">
            <v>-69.389198209626286</v>
          </cell>
          <cell r="P55">
            <v>-80.088924835384105</v>
          </cell>
          <cell r="Q55">
            <v>-88.764147853691824</v>
          </cell>
          <cell r="S55">
            <v>-2</v>
          </cell>
          <cell r="T55">
            <v>-2.1</v>
          </cell>
          <cell r="U55">
            <v>-2.8</v>
          </cell>
          <cell r="V55">
            <v>-2.9</v>
          </cell>
          <cell r="W55">
            <v>-2.2000000000000002</v>
          </cell>
          <cell r="X55">
            <v>-2.2000000000000002</v>
          </cell>
          <cell r="Y55">
            <v>-3.9981725575587301</v>
          </cell>
          <cell r="Z55">
            <v>-4.0784890830459375</v>
          </cell>
          <cell r="AA55">
            <v>-4.3432784469501273</v>
          </cell>
        </row>
        <row r="56">
          <cell r="B56">
            <v>54</v>
          </cell>
          <cell r="C56" t="str">
            <v>Lucro operacional antes dos efeitos financeiros e IR (EBIT)</v>
          </cell>
          <cell r="D56">
            <v>381.50000000000006</v>
          </cell>
          <cell r="E56">
            <v>412.90000000000003</v>
          </cell>
          <cell r="F56">
            <v>461.29999999999978</v>
          </cell>
          <cell r="G56">
            <v>699.10000000000014</v>
          </cell>
          <cell r="H56">
            <v>787.53025152642056</v>
          </cell>
          <cell r="I56">
            <v>945.88221652412915</v>
          </cell>
          <cell r="J56">
            <v>1121.8146520677165</v>
          </cell>
          <cell r="K56">
            <v>1342.1079170752955</v>
          </cell>
          <cell r="L56">
            <v>1645.7761032781702</v>
          </cell>
          <cell r="M56">
            <v>1974.8721946771009</v>
          </cell>
          <cell r="N56">
            <v>2300.8574778651155</v>
          </cell>
          <cell r="O56">
            <v>2609.8824880143147</v>
          </cell>
          <cell r="P56">
            <v>2842.0771719391287</v>
          </cell>
          <cell r="Q56">
            <v>3001.7928254054559</v>
          </cell>
          <cell r="S56">
            <v>121.69999999999997</v>
          </cell>
          <cell r="T56">
            <v>155.50000000000003</v>
          </cell>
          <cell r="U56">
            <v>177.6</v>
          </cell>
          <cell r="V56">
            <v>193.79999999999995</v>
          </cell>
          <cell r="W56">
            <v>172.20000000000007</v>
          </cell>
          <cell r="X56">
            <v>186.90000000000006</v>
          </cell>
          <cell r="Y56">
            <v>182.08743542948284</v>
          </cell>
          <cell r="Z56">
            <v>207.82842784564096</v>
          </cell>
          <cell r="AA56">
            <v>210.71438825129664</v>
          </cell>
        </row>
        <row r="57">
          <cell r="B57">
            <v>55</v>
          </cell>
          <cell r="C57" t="str">
            <v>Despesas financeiras líquidas</v>
          </cell>
          <cell r="D57">
            <v>-81.599999999999994</v>
          </cell>
          <cell r="E57">
            <v>-80.099999999999994</v>
          </cell>
          <cell r="F57">
            <v>-103</v>
          </cell>
          <cell r="G57">
            <v>-69.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-21.599999999999998</v>
          </cell>
          <cell r="T57">
            <v>-23.6</v>
          </cell>
          <cell r="U57">
            <v>-24.3</v>
          </cell>
          <cell r="V57">
            <v>-9.2999999999999989</v>
          </cell>
          <cell r="W57">
            <v>-12</v>
          </cell>
          <cell r="X57">
            <v>-1.5</v>
          </cell>
          <cell r="Y57">
            <v>0</v>
          </cell>
          <cell r="Z57">
            <v>0</v>
          </cell>
          <cell r="AA57">
            <v>0</v>
          </cell>
        </row>
        <row r="58">
          <cell r="B58">
            <v>56</v>
          </cell>
          <cell r="C58" t="str">
            <v xml:space="preserve">Imposto de renda </v>
          </cell>
          <cell r="D58">
            <v>-68.5</v>
          </cell>
          <cell r="E58">
            <v>-84.5</v>
          </cell>
          <cell r="F58">
            <v>-79.700000000000017</v>
          </cell>
          <cell r="G58">
            <v>-189.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-23.599999999999998</v>
          </cell>
          <cell r="T58">
            <v>-29.1</v>
          </cell>
          <cell r="U58">
            <v>-62.3</v>
          </cell>
          <cell r="V58">
            <v>-50.5</v>
          </cell>
          <cell r="W58">
            <v>-47.2</v>
          </cell>
          <cell r="X58">
            <v>-55.1</v>
          </cell>
          <cell r="Y58">
            <v>0</v>
          </cell>
          <cell r="Z58">
            <v>0</v>
          </cell>
          <cell r="AA58">
            <v>0</v>
          </cell>
        </row>
        <row r="59">
          <cell r="B59">
            <v>57</v>
          </cell>
          <cell r="C59" t="str">
            <v>Lucro líquido do período</v>
          </cell>
          <cell r="D59">
            <v>231.40000000000009</v>
          </cell>
          <cell r="E59">
            <v>248.30000000000007</v>
          </cell>
          <cell r="F59">
            <v>278.5999999999998</v>
          </cell>
          <cell r="G59">
            <v>440.80000000000007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76.499999999999986</v>
          </cell>
          <cell r="T59">
            <v>102.80000000000004</v>
          </cell>
          <cell r="U59">
            <v>90.999999999999986</v>
          </cell>
          <cell r="V59">
            <v>133.99999999999994</v>
          </cell>
          <cell r="W59">
            <v>113.00000000000007</v>
          </cell>
          <cell r="X59">
            <v>130.30000000000007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58</v>
          </cell>
          <cell r="C60" t="str">
            <v>Margem líquida</v>
          </cell>
          <cell r="D60">
            <v>0.192</v>
          </cell>
          <cell r="E60">
            <v>0.17199999999999999</v>
          </cell>
          <cell r="F60">
            <v>0.16600000000000001</v>
          </cell>
          <cell r="G60">
            <v>0.218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.17899999999999999</v>
          </cell>
          <cell r="T60">
            <v>0.21</v>
          </cell>
          <cell r="U60">
            <v>0.214</v>
          </cell>
          <cell r="V60">
            <v>0.214</v>
          </cell>
          <cell r="W60">
            <v>0.23599999999999999</v>
          </cell>
          <cell r="X60">
            <v>0.26900000000000002</v>
          </cell>
          <cell r="Y60">
            <v>0</v>
          </cell>
          <cell r="Z60">
            <v>0</v>
          </cell>
          <cell r="AA60">
            <v>0</v>
          </cell>
        </row>
        <row r="61">
          <cell r="B61">
            <v>59</v>
          </cell>
          <cell r="C61" t="str">
            <v xml:space="preserve">EBITDA </v>
          </cell>
          <cell r="D61">
            <v>501.00000000000006</v>
          </cell>
          <cell r="E61">
            <v>579.40000000000009</v>
          </cell>
          <cell r="F61">
            <v>692.39999999999975</v>
          </cell>
          <cell r="G61">
            <v>847.90000000000009</v>
          </cell>
          <cell r="H61">
            <v>918.61421407092303</v>
          </cell>
          <cell r="I61">
            <v>1190.764359740878</v>
          </cell>
          <cell r="J61">
            <v>1504.3154002734159</v>
          </cell>
          <cell r="K61">
            <v>1892.7640404328213</v>
          </cell>
          <cell r="L61">
            <v>2330.7647426406893</v>
          </cell>
          <cell r="M61">
            <v>2802.9099145671639</v>
          </cell>
          <cell r="N61">
            <v>3273.522123754763</v>
          </cell>
          <cell r="O61">
            <v>3714.3589519533334</v>
          </cell>
          <cell r="P61">
            <v>4054.5423675005018</v>
          </cell>
          <cell r="Q61">
            <v>4297.0268922569203</v>
          </cell>
          <cell r="S61">
            <v>185.39999999999998</v>
          </cell>
          <cell r="T61">
            <v>196.00000000000006</v>
          </cell>
          <cell r="U61">
            <v>214.79999999999995</v>
          </cell>
          <cell r="V61">
            <v>232.79999999999995</v>
          </cell>
          <cell r="W61">
            <v>204.30000000000007</v>
          </cell>
          <cell r="X61">
            <v>211.60000000000008</v>
          </cell>
          <cell r="Y61">
            <v>214.26085839877646</v>
          </cell>
          <cell r="Z61">
            <v>242.77924240131301</v>
          </cell>
          <cell r="AA61">
            <v>249.97411327083364</v>
          </cell>
        </row>
        <row r="62">
          <cell r="B62">
            <v>60</v>
          </cell>
          <cell r="C62" t="str">
            <v xml:space="preserve">Margem de EBITDA </v>
          </cell>
          <cell r="D62">
            <v>0.41499999999999998</v>
          </cell>
          <cell r="E62">
            <v>0.4</v>
          </cell>
          <cell r="F62">
            <v>0.41199999999999998</v>
          </cell>
          <cell r="G62">
            <v>0.41899999999999998</v>
          </cell>
          <cell r="H62">
            <v>0.364943545036509</v>
          </cell>
          <cell r="I62">
            <v>0.41470860249986946</v>
          </cell>
          <cell r="J62">
            <v>0.39115315014493862</v>
          </cell>
          <cell r="K62">
            <v>0.33961537623048466</v>
          </cell>
          <cell r="L62">
            <v>0.3426121240978548</v>
          </cell>
          <cell r="M62">
            <v>0.33595971163326521</v>
          </cell>
          <cell r="N62">
            <v>0.3242778392410921</v>
          </cell>
          <cell r="O62">
            <v>0.32168034029892373</v>
          </cell>
          <cell r="P62">
            <v>0.3120771706896534</v>
          </cell>
          <cell r="Q62">
            <v>0.30452125175371197</v>
          </cell>
          <cell r="S62">
            <v>0.434</v>
          </cell>
          <cell r="T62">
            <v>0.4</v>
          </cell>
          <cell r="U62">
            <v>0.504</v>
          </cell>
          <cell r="V62">
            <v>0.372</v>
          </cell>
          <cell r="W62">
            <v>0.42599999999999999</v>
          </cell>
          <cell r="X62">
            <v>0.437</v>
          </cell>
          <cell r="Y62">
            <v>0.32976095819892676</v>
          </cell>
          <cell r="Z62">
            <v>0.36135665264862787</v>
          </cell>
          <cell r="AA62">
            <v>0.35161084995298458</v>
          </cell>
        </row>
        <row r="63">
          <cell r="B63"/>
          <cell r="C63"/>
          <cell r="H63">
            <v>0.6602655038632661</v>
          </cell>
          <cell r="I63">
            <v>0.58550926720756791</v>
          </cell>
          <cell r="J63">
            <v>0.52973398276068917</v>
          </cell>
          <cell r="K63">
            <v>0.49716396107613281</v>
          </cell>
          <cell r="L63">
            <v>0.49483285099709323</v>
          </cell>
          <cell r="M63">
            <v>0.49484587082865655</v>
          </cell>
          <cell r="N63">
            <v>0.49510760261402637</v>
          </cell>
          <cell r="O63">
            <v>0.49609024680349206</v>
          </cell>
          <cell r="P63">
            <v>0.49539343631507715</v>
          </cell>
          <cell r="Q63">
            <v>0.49454677823179527</v>
          </cell>
          <cell r="R63"/>
          <cell r="Y63">
            <v>0.63010940311323704</v>
          </cell>
          <cell r="Z63">
            <v>0.68400796574577505</v>
          </cell>
          <cell r="AA63">
            <v>0.66048217228851125</v>
          </cell>
        </row>
        <row r="64">
          <cell r="B64">
            <v>62</v>
          </cell>
          <cell r="C64" t="str">
            <v>DADOS OPERACIONAIS</v>
          </cell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S64"/>
          <cell r="T64"/>
          <cell r="U64"/>
          <cell r="V64"/>
          <cell r="W64"/>
          <cell r="X64"/>
          <cell r="Y64"/>
          <cell r="Z64"/>
          <cell r="AA64"/>
        </row>
        <row r="65">
          <cell r="B65">
            <v>63</v>
          </cell>
          <cell r="C65" t="str">
            <v>Frota média operacional</v>
          </cell>
          <cell r="D65">
            <v>36804</v>
          </cell>
          <cell r="E65">
            <v>44404</v>
          </cell>
          <cell r="F65">
            <v>55726</v>
          </cell>
          <cell r="G65">
            <v>59801</v>
          </cell>
          <cell r="H65">
            <v>64159.156740000006</v>
          </cell>
          <cell r="S65">
            <v>61330</v>
          </cell>
          <cell r="T65">
            <v>61193</v>
          </cell>
          <cell r="U65">
            <v>61686</v>
          </cell>
          <cell r="V65">
            <v>58310</v>
          </cell>
          <cell r="W65">
            <v>58017</v>
          </cell>
          <cell r="X65">
            <v>59124</v>
          </cell>
          <cell r="Y65">
            <v>63062.78</v>
          </cell>
          <cell r="Z65">
            <v>65585.291200000007</v>
          </cell>
          <cell r="AA65">
            <v>68864.555760000017</v>
          </cell>
        </row>
        <row r="66">
          <cell r="B66">
            <v>64</v>
          </cell>
          <cell r="C66" t="str">
            <v>Frota média alugada total</v>
          </cell>
          <cell r="D66">
            <v>35424</v>
          </cell>
          <cell r="E66">
            <v>42321</v>
          </cell>
          <cell r="F66">
            <v>53029</v>
          </cell>
          <cell r="G66">
            <v>59244</v>
          </cell>
          <cell r="H66">
            <v>64684.656740000006</v>
          </cell>
          <cell r="S66">
            <v>57582</v>
          </cell>
          <cell r="T66">
            <v>58556</v>
          </cell>
          <cell r="U66">
            <v>58632</v>
          </cell>
          <cell r="V66">
            <v>59260</v>
          </cell>
          <cell r="W66">
            <v>60530</v>
          </cell>
          <cell r="X66">
            <v>61226</v>
          </cell>
          <cell r="Y66">
            <v>63062.78</v>
          </cell>
          <cell r="Z66">
            <v>65585.291200000007</v>
          </cell>
          <cell r="AA66">
            <v>68864.555760000017</v>
